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D007CD7-C26E-4379-B755-C7EFA954336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880C176-E2C6-40D5-81C7-AC0F9ED3F84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5833F36-BC59-488C-894F-6305787C255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F2F3A09-1382-4469-A057-ED3915FF7D9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39D14C1-A2BF-4B2C-9A50-36557E90DD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5BB5BA8-DE16-4F8A-80EF-30EDC2B881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344F13E-E944-4F21-8DBC-62B4F7400BA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9601972-DC7E-457C-9AE8-0DEC57E88EC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48C0DD9-BD7A-4DBF-8EE5-1012AB6F05C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7BC8162-75BD-45CA-A5A0-827170CD178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EFF5C20-FC3C-4205-8F33-77EDF9D6BBC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F9457EB-BD0C-45C2-94B3-DF50F25F876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0B22740-B2B6-4ACA-9D50-04A99B67EE1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62E8A54-90AB-42C9-9CF3-C80A0DCD55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00D4C14-E610-4D3A-AF1E-847B390247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7B4F520-7332-4ADC-A119-0A7F60346D3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97FE95F-213C-4435-8E03-A9902D48C3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0409BF9-A513-4990-BAC4-E2E6DDF072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7AA6657-117B-4740-B9AC-067DAD47351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07CD6C1-720E-41C5-BF74-9378C00936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B4ABA67-47A8-4184-B241-92F15B90E8F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E367F09-EC93-4ED8-9FA5-852CE6FE1A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A08BE9A-78D5-49F7-9F06-61E54560CD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32091DD-52F0-43DF-9E7C-1534DD07E5B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C996E19-6D45-4C39-8BE3-DD252CDBA24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A108605-6B68-4C47-8706-8C326BE3FF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2E21CA2-6688-432F-8B5A-60FB4107BF2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7DE1EF5-FAC6-4584-B19C-1A0B1950EA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C46D5F2-72A6-4036-A13F-1E8234E19A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1010746-68D1-499A-ACF5-B10EBD3607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8355CDB-B6B2-4759-AD32-EFA69550BB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DE2A0BE0-05D7-421D-BD5F-DAD3A603EA0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1735D8E-F5FE-4DF6-B908-D62A4DBFD9A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3C55973-C6F9-40D2-95B4-E69058C51E1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CD9C8FB-CEEB-49C5-860D-F3D29643FBA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91054D3-2BD0-4BFB-8798-DCCE68CEB2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37F713-D606-48DF-981F-474B7F01BF7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C4F6864-2E2D-441C-AB85-A372284D02F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F95E346-611C-421B-B41F-B332946E12A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A347076-2BC9-47D3-B309-1D6C796822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9960E01-F8B3-4F97-B704-08A754E5AF7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B26B4F2-0F03-499E-B8EC-7ACF68AFAE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271F626-0530-4198-BABE-7CBC80F7CDE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D33567B-6D02-420C-837D-40C17B0F7B5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A61B2C0-2540-4A1B-AFC9-FCC4BBE2D8E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FEBA8D4-EC4A-4089-AE40-E868B432E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0482A21-9B85-4564-9FB3-BF6642F772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E1DC1DF-50E8-4703-AC63-9FF05FEE4F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9BB5593-9559-4A3F-91C7-66C74072C28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3899A18-0A53-4F2F-865F-1E2204978F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09B187E-0C1A-4D8C-86D5-E2AC34F249A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EDEB84B-69FF-4615-9AD1-C45A1E4DF2C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FE6F011-CF73-4608-B548-A0CC745889C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B73C839-6EC5-45BA-A3ED-2C7A4811F15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1CF7596-F68E-445C-8B30-D8958D8E471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96BE8D3-DCED-4281-9F5B-57555B30B19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D32762B0-F9CC-41F2-84AB-0E2F7AC9F43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62232F5-1BBD-458D-B246-B24A21DAF9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870A1B7-BB75-4E18-A3CF-E1DAB9302EA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E47E5D9-7D26-4468-85DD-D99E560664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E802356-20C7-4F78-B3A9-B4473DC1EA2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B4A9865-0B40-411C-B835-E61317B8F8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CD25320-7037-4836-B891-662C73339E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43BF3C8-FF09-410F-B21D-11A05D2F917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B61B27D-0428-4668-862A-C4C8573C7E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E31F3B4-A0DE-43CD-B5B1-588075AD98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B85CBE7-3837-470F-8BFD-EEEDB87BE96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FC380D27-2173-4896-AE1E-5397B78D8A5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7212719-18EF-449C-AD0E-2273DD4947F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F3B489B-ABBE-487F-8C6B-DBDAC87A4CA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6097D54-7F2E-4387-9D01-98D01C50B4C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290A357-896C-4026-BAC9-E277FC8966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D63FA1D-6989-4A95-A3E9-91E15B043DB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87DB6E7-9AC2-47CC-835E-6CCD05DE0AA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B0B881C-009A-4886-8F16-8A4A67DFEF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4386EEB-8E5F-4DD6-9119-5010818699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AE0605E-7B13-4016-BDD3-00962456EBD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851E78D-CBF2-4F70-874C-E71F7B0F3A1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585C02B-0C93-4A68-A5E0-6B0F86921CC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CFFE0EC-F304-4A13-A2A2-D191C4E6BC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0F1BD04-F778-485D-AFC8-3C559426AE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A8D63DE-4FAC-4ECA-BDE8-F60F325A29B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3F8BC4C-7144-4231-A840-A3EA6C0676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4C31261-00F1-49C4-B75E-F20633FBFB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D9DC8CE6-C66B-41F2-9A33-BE61625CB72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B3635DB-AC84-4259-A17E-FD484187186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7F906FD-8EB8-40BC-8595-4384956ADFD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5B957E5-E1CE-43D9-BDAE-64D01AF2481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22F3B5C-1547-4A2D-BFBC-C55A295A23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4A5400C-C2E7-474A-931B-8206C0D737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AD18AAC-2154-43F5-B84D-75BDA596BA2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6034060-1391-45D4-9937-BDD9A369011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89F7AAB-A53F-45EC-8646-CB107C1558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8D23723-EC58-4AD7-AD70-0D5EEEAA828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D8F480E-29EB-4A27-8E68-9D2C1F6DFB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041C75F-D916-4BB1-A236-143D21D9F7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F9A2765-2DE4-4840-8C71-FDAD78AD800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9F5B8C8-164C-43DF-A5DF-5C15F03B73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4C4243C-44C2-4A2F-B6E8-F5D8E9ED3B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8CF77F0-3B78-4603-A7B6-DBAFAB91CE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4A6BE34-C638-49A2-A991-CC23F44F04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42EB6326-7323-4FCA-B5F8-8D4F53C6480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30C3A68-0DA6-47E5-8665-D80AA2C108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09FB47A-CA97-496A-8887-A3BB860222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4345761-1955-4E90-B4A4-BD6660F726B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6EC50A6-79ED-4E03-9837-1A787CBDFEA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8FE52B8-BDD9-4B58-B104-7D81D8B539B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A823680-71BF-4735-A206-DFA4164BC82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91D132B-CCC2-47A5-A501-648F2857D52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17FCCF79-04F1-4526-AC63-BBCF0BCA339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02BF74A-06EB-4815-B01F-291B23CFC0B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8ADC6E0-0A30-4F66-81A5-D6077BB21B7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F968728-07D5-49B8-BA76-B6DEFA2DB2E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4103204-E25F-4EFA-9BA4-126E2DC15C9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CDBFF99-A428-4E15-8640-98A1E9C1FA7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4D42128-CDBE-437B-8889-DFAF4F6B526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8DB54FC-02CB-4CD9-BF53-CD4D49EFCD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852F9DD-C412-432D-828B-56555BAD829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A43A060-C444-4FC4-A77F-104EEA6D60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DD071CF-C015-4050-A001-0097419339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547D440-7E17-4DDF-A9B2-B1B7D74345E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6DA35E4-72F2-417A-9CC3-8CE2B65463C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03AAA65-ABD3-4C56-89E3-D1AD8A1B1B2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C260311-803B-4C11-9668-6AA86F936C6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2318FE2-0BBD-4586-9337-28539FC0AD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511EE36-C96D-4E69-B51A-C512FC71A8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4AEC1074-A618-48EE-8D72-0A666FFDCA1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DBCD84D-3653-4473-A310-BD45648C0E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AD6EC19-2F33-45C6-ADB9-BD2A94CAB6C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01B296A-6A9D-46C5-BFB6-569DBAE03AA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6C47606-C257-4CD4-8BC9-2A75BA7DF52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2473474-FF24-4BEA-9930-25545A2F194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6140E00-F1C5-4456-8321-C54BC79B4B1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392F8BC7-15D4-42AA-B561-5BD587B18C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BDB0509-3B39-4848-87E0-02F23F2D7E6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C927246-D370-4C12-BC9B-30FF9311E0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B783059-10AC-40A7-BD4A-64DE4F902C7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806B9AE-3CB4-474A-B64C-A4548D11F8A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D87BD3C-87BE-41F3-99FB-E5568BA8AC3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B5A3CA1-C954-4534-8EAE-E9B1911056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0E43943-8BA0-4442-8BCA-1159B25DED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1E94E61-DDEB-46B6-B616-080E2D8E0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658C742D-4F35-4A56-B730-971A390F824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5B264D1-D136-4F74-988B-7F33B0AA2D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7E24D11-B928-4644-9EDE-674D7A95F4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8E769BB-B278-4631-98F1-9D77A47705D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BBA2878-3FB4-4B75-AC96-28A7A815612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F197E9E-C77E-4567-A9B5-8BA230F10C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CA5C2E1-EDC5-4621-85E8-0348AE1C165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46E2C2C-510D-48E2-AD06-40EFF0CF899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569C514-5823-4BD9-953D-7FB77300910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50C255B-1BCC-4644-8106-A84D8BEC0F4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130F4A3C-7893-48DE-B7CA-B4D83A132D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47759A2-4A8D-4701-B014-D1FCF4EB4DB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BE8723A-5535-47B3-9AB3-15BE2A0A77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A477C61-78B3-4DB1-BC4F-4109426E21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A844609-8F8D-4998-94F7-CAE8D441FDD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5862785-FFA8-4836-A45E-1D4CE7CE33D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7405A4B-02B9-4B51-A4BF-E71357F997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F952C9E-30DA-4AF9-BE17-E931B50747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CFE4319-1AB3-4937-B667-8C43A1A1C6F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2C0F38-4CE0-4793-96E9-49F0E1B360C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FB0194E-3A27-4906-AC0D-357EC1CD356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00554B2-E5B6-44C9-BB56-985D79D5D3A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89FC780-56B7-4EE9-8469-A60A8C4C7A8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0B17A1C7-059D-40CB-83C3-E067F0EF5A8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E2B7114-E93B-4E04-9831-128DB03941D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1D78603C-A599-4044-855F-9629431E59D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44204FD-F678-4020-9895-2FA24E6AD7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C60EBB7-8439-4ADB-B04D-CEC0606392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3761811E-8E50-4559-9EC8-F5D8950C75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1BD36A9-68F6-40B3-81D4-F65B845C5C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12E4C38-9EAB-4B73-8947-8A6654510BD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85843E9-64B5-4C67-977A-8B785FE2B17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4C2F790-1AB7-4E66-991D-20BA10020D2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E31F288-9CD8-4E9E-8E8E-07C403BBA7A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1A55747-554E-4875-81A2-4A60A6816D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0AEC12E-5CBE-47E8-9309-190C3118E94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B253D0F-1176-49AC-B197-94D616E9F51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1C5EBE3-CD17-4A73-966A-6087202A16E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573D783-1ACD-4BAC-9144-49918FB61AC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17DC276-956B-4D95-BCAA-8B075123E24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9A41C18-F8BF-4969-8967-D6F2D00A5D0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B1D8B29-0504-4841-B73A-E879CF5279B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89C5546-5E89-4D9F-9B47-49AD025BCE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1B67D53-41C7-4795-B5F6-BD1825A528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BDAA840-00A3-4556-977C-1BB9A075B4A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EFE19B5-ABDE-466C-BB5E-116F13BD5D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5D54B52-DDAC-4F4C-A8C6-533C70ED3C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AECAB26-9039-4675-AE25-5873B0205D0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DA45F40-EBB6-49D0-A0FA-4389BE6491C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3F55F9A-8576-4734-A10B-C7A972E1390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70DB247-71B5-425C-9C67-9728F6ADEC9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10BA967-8757-497D-9F4E-08E9E2FCF2D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6481BBD-21F6-44AE-9079-8AEC7D76A99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62FB574-BDB9-4E37-B865-8C5B58DBE99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910EE71-8333-463D-8676-1343250E630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33BEF43-6EB6-4465-963D-B113D4AB89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1BB9D5F-4D87-4F59-B3DB-9D549BE762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EE44704-645D-4301-9756-5474CC4ACB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11215C3-4EB3-4687-98BC-65C89CAFE3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E117F40-3D46-4A91-9D8D-9F9AC5837D0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FAD285D-A5B6-46CF-8D37-8A6DA51ABFD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BE88B13-9AC7-42FC-9FD3-397244BAC0A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4AF66BE-23BF-4283-B596-57FC81E2AD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9A58AB7-4BE1-4D04-B628-ECD48F0C73D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FE35D775-37A3-46B5-A98C-FF03AD93D5F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54F2C02-D4D2-46D3-9683-280DF7520C6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77E23B4-3B6F-449D-A090-A760E54F2CC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C434009-E817-4056-BA8F-C27DB66260A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E6EC662-9534-4D8C-BF13-462700DBC16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0443E8D-EF87-42C7-B7B9-8E5FF641F87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B975CCC-B05E-453A-9A05-2830C86BB9F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0F7E0B9-C674-452F-BED1-9045DBE60A9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877F5E92-20CF-4A09-9D92-362A210BA52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107ABF2-7E55-4CE8-9714-94E66FCD83D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C990B3A-9E25-4CAA-BCB7-3E1DEC6091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437EF45-011A-4557-89D5-7538B84C43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38BC4F1-DA64-4D07-AE4A-F9F508AE776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B777A40-8CFB-4793-98FD-415FA18130E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E1C0D9A-5BD9-4C26-9C25-B0B96C4CA87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BC264C0-9F0D-4FE7-B738-2C0D659D588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F151EF9-6D1F-4B44-BB62-4CDB230740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494D274-E397-4FCE-80D7-4CB455DA7C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7F8D709-D768-42FE-91E2-C3665B05DEC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331B5B-EA03-4070-815F-9055B63B1B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5ECF0E03-21E8-49B8-A79E-EA707155161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62E8802-69F7-4021-AB33-B7010D36E35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A322BCF-9148-485F-91C7-FE5323A546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A9EB151-229F-4C86-8A88-4B531932D13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5523EB4-9623-45DB-9EE7-20881473C3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AF2BCED-A069-4AE0-8D50-0E147C0B22F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2B4C1BB-D822-403E-8057-6184C5A4ED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24A2E1E-C59F-488B-AED2-FBE456661D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55BF93F-940A-4F9F-A5E7-8510676D8B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3C0CEE4-70F2-4167-9492-57CE1CFC60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7AD1E5C-BA2E-4905-AA59-03C971DE75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3C928C4-EF18-4397-8EC8-14D0E3840F6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4AFD978-3B65-423C-A0DE-3B87CF45F63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7C7AC69-840C-4DEB-9598-A2D608E18C8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D0FC636-2B55-4909-87DD-412291D785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5C13EAD-45E7-4BDA-8B77-01A3C1AD8D3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8FE068E-8891-465B-A46D-C68008B2AE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FC8E178-30E5-41B6-8962-BEDAA63B2BD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414530C-05D0-4914-8F0C-30C60F546C8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9D9D5426-BCE1-4222-B825-38D1050FB4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A105EEB-0FBC-436B-8AB7-9CF147DB9C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A566AEC-0344-4599-9D39-85D8407DCEA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6E4E45B-DEFE-49BF-9566-0EDA5A6A146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4FEFD32-CF97-45C5-9488-86134791F4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7607E6E-B307-4C27-BE19-508C081C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38F782C-22A5-4581-BD71-D537663832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333289B-8AB8-461A-A457-20C79359E06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36B5646-7B23-4CC7-989A-6987913A1E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8514C31-9CF3-494D-819A-DD9E4E0D03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CDF4190-DC17-43BD-A395-B426C46043C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C3EF1CD-1F8F-44E3-819B-58A3DE05E9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CD51CC1-A30A-4A9B-A51F-A1623403F31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6BD73A1-9940-497B-9A65-FD0C58E950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506FCA6-1AE0-4791-9DE2-655337BD30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E10ED26-E51B-44B8-A96A-1346138D8C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3FF6FDE-A6D3-44A3-9A5B-19F3E695857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3307237-40F6-4886-AFBA-6883F5B23E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AA7FDED-33E1-4807-9C0D-7703B688C36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44040E0-A16B-429F-9626-7095ABC107F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9590231-67E2-4D3E-A42C-E7A4AB4FF2D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120E737-8C18-41CD-BDE6-0EA294A2F8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53384F3-F161-4B4D-A7BB-719F9C0CE6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4D327B2-A9E9-46CA-98CB-E8B5A7AD90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926A9DD-D958-4164-B0E0-7CE2BEB5E7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904E83F-E571-48AD-87AF-A44695D775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C40F408-E966-428A-9AEB-DCFABDECDE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AA4A7DA-B91A-4610-95B3-42F832F0195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7CE320E-FA81-4D08-ADAF-A853342B37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2570B50-CDCB-4F44-9C42-8A36F98332F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F91F10C-3647-4CBB-8E0B-765FC5B723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295A246-24C1-494E-8C1E-A4565CA688A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B3E86D3-630E-4E5B-8D54-CEE5C93DF67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682A4CD-6022-441F-8637-0DDEF28206A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5CFF772-8CAD-41B9-AE44-D93FC76496D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A4BC4BD-8F81-4A26-B308-B737FC39277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E1903D6-4A4A-44FB-AB71-7A09AD215E4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F33B123-B0C0-4D0B-A2EF-07D8E03D473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E7C82F0-F715-42B9-A98F-24BC5E924FD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0D0F667-C720-401E-950F-117D9A0AEC5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FECFF9C-1123-42D0-BDAE-DA132431507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253EF10-1A71-46FE-9A77-957DCFBC5A1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8ED2778-565F-4C45-B236-58B7956BB5F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4E4C991-180E-4C6C-8977-50EA5B03EEC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CFF94D6-3233-457A-A38A-13AFA7DE6D0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7C54CAD-C024-4614-816C-2796BDBDEA1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8CE2A453-A326-4BDA-8D80-95C25E347FB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0B325F8-EC9A-499E-8092-371F559599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D1EC675-C939-48BE-9772-D4C2D3D6DC3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A35869E-F52A-4A17-8DC4-3AFAB898BE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E2D72B9-A25B-41E3-B186-BB7010D091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053ED30-77A6-47E8-AD72-8AB1561850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B86DB89-4353-41BC-9EE1-00F7BDA1B3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6F5A29E-C3A1-4018-A63E-2A116F3246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1093382D-70D0-462E-80BD-67A3BC85F83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2730847-7BAC-424C-84EA-9C992440C98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5E1FAB4-379D-4CF5-88D2-1B5304D93B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6D30FFB-A644-4062-926A-E395EB05FC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55E6119-9888-4C92-B7DD-4D495A47F3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128A99E-5677-4785-AD15-1F3C6B97263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8533F6C-99F7-4F99-8FD2-A074C9C6A0C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AF32C8F-3813-4C92-B73E-F7087A27C0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DD4E7EB-D6B3-424D-B474-635FB00E3F8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AE2E9F1-73D8-4EB4-AAEB-AED860378D7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B4442F1-474E-4E83-96F0-A03E98B86F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9D7C945-2BF0-414F-BE51-82EABA1916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38F4A44-A355-4DF3-A9CA-EE76D3BCB15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AEC68EE-3AEB-4BFC-A7D6-54D8B5EDDE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C64E6D2-5032-4B81-9D44-9A2DBCFAACB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45B071B-AF7D-4085-97A8-704961305E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0DC9651-DEFA-4A46-A451-5872A9E4D4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F5D3716-96F5-497F-8D76-8A7A16DCA10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DF7D0E5-E6B8-4867-8AF5-19458C5284C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4EE6267-85F9-47A3-B358-7AA71CE613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FE8C6DD-4F62-4A1B-9F76-8F127B993C0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DD39145-B75F-4921-A76A-3D4D13B686F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45BC898-9CD0-435B-994E-3FCD4540ACA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C92C2FF-3609-4BEB-AFF4-8DC74B2E4E8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DDB4DD1-731F-4E83-9F2C-4F21F691D3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AF085D0-4A6B-4EA2-AEAB-5D18B830AFA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3E9D599-8B4C-4719-9AC7-18A14B0D89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6C4899F-BD3B-48C8-9488-9680D3DE88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C753FD8-CC43-4085-94B4-FCCA043406B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94579EF-BD8B-4553-AE48-B428CDC9AD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D2BC86B-268D-482D-B031-DA6AD9F52F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71A7837-64E7-49F6-9C8C-238B95BC07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21BEFBF-DFA7-4694-9A14-E184092B518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498FD74-13CF-408B-88D8-CF149CA3398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62363CE-E7B4-4402-B8DA-4311AB2BEA1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63BE916F-979D-4D71-A791-997AA7CBC5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ADA1306-1315-48DC-96A1-D29A813DDD6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5A6E37F-0D23-4BE5-BC81-3ADA25CFC35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ECCCA3F-437C-4FE0-A3E8-96493E509A6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682F1AD-FD72-4178-A7E9-1A8E587C201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340CBF3-5594-4C4F-A481-23CD884B8D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9A84241-56E0-455B-B86E-782462F96CB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4B44A2E-C133-4DB2-AA03-56EDB2DAAEF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B8E8017-4115-4B6F-94E3-A2F38CCC5C6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A5711FC-84C7-4F35-B598-55F874DB6DA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33C39FC-BC56-4915-8092-530F57BB468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D302EEE-9DF1-437D-AE55-71AAEB108AF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D260C1F-83BC-49BC-8B68-1519E33F78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26D7317-5BB4-4BCD-AA78-FE713FF25B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B183F81-B389-4825-B130-1DF083F7F0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2E5D81F-4E9E-405E-9DD0-02C07EFD9BA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3F7298F-AFDA-42C3-A2AB-991987664BA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27536F8-1E9A-42B8-9FE4-C3A7708629E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537D4FE-F427-4A79-B0BF-36C8F69DCF8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F860EB4-5314-45C3-A682-8E5E47A6246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21DFCEB-9F24-4522-80A5-0BF2E8D8D88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7617E2F-E020-482F-A638-9EE7379CD7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0FAB1A7D-5C56-4E37-ABBB-B7311FB03F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E9193CB-2B02-497D-A96B-C9187027F93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A7B1756-E01B-4964-A140-D0E54591DF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99F3216-EAD8-4B52-B84C-ADD8ADC7CC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3FF32A5-9905-4DDD-B992-87E71A1B6D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5BE7F30-50A5-4BC0-9F67-7F48FA9C733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1B00FA74-B0E6-4E04-A7C0-6FA8CCE1DC9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90A2B2F-A5EC-4CA5-BDAC-1D296BE3B13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86BFD10-E041-40D6-9327-53EC54006AF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B3EB308-63DA-46B0-9C87-F8B2D2056C7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8C0F17B-4BE2-4E46-A718-7F78608A239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8E0E05BB-2D3C-4323-949B-A05B8785CDE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3B4DCB0-E92A-484C-AE06-8443C2708A9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385B383-F93E-4920-B4EE-95D0DD47AD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FFD6F38-DC2E-4C3B-A0CC-C4995BDADB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8C098D9-4B3C-4B20-BE5C-4534807D0C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CD0FD62-3FD3-45F5-A3E8-446705F932D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60B5F13-C835-4438-8ED6-435C9CC33BD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E5E5E4C-701A-487D-8A8A-DB2F573E8CD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EB7072F-443E-4E54-A2AE-436420FB2B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832908B-04F1-48AA-9FAF-69C1270E22B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958D6C7-3D16-4217-B781-49454587348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9E9E3FF-A9E6-48C7-8A3B-E810CA3546B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A4EBAE0-7A4F-49DA-AA61-F6D5A8B483E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0B3184D-7526-478A-B304-FB66D73E46D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775C763-ABB1-41F2-B6B3-851650EEE4A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DF9C730-DA98-4CC1-AF21-A7552F73AC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F6E1B0C-E658-4CAA-AF8D-A8F1950789B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74B26D8-0F7C-4F74-861C-64F26FA1BF5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FCE4D13-A65F-46D3-95DA-CD3441B1337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2BCC7FB-97DF-42A7-82B8-D2013DF8260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67CE69F-5C1A-4CD8-AAB7-6721961E57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257D3D8-ECC1-426B-9EB4-35ACE91B95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44C5C2F-A4EA-4059-935A-9D3DACDAA29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5476B06-7B91-41F9-A20A-2BD76B196B2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A4DC7884-9FEE-440C-9BB2-D55B7D2AA6E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2F8D97D-6A36-4E16-9722-EC8F0D21148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378DB05-0C96-4C71-91C5-5BFFB055A6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84F788B-D179-43BF-8EE6-141FF0C7E1C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C8809EA-7390-4B44-A919-0FC36ECB67C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A629C54-429E-49C4-8BF0-914D11CAD1F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B8472C5-05B2-4FBC-AAE7-856EE8B6BFE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57DB1D4-1BB2-47C3-8270-BD832063ECE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F0439D3-CA39-4D8E-B408-09E3FED922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9232335-CC79-46CC-9C49-01820DDBB68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E7E8C1F-AF5F-414F-9556-CB42EAD16F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0CA3177-9978-462D-A7AE-B168AE29401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7616B87-3807-493C-8B26-0539CBA837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7466C9A-5D97-43C0-A07E-24B6028B22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1CB1FC2-62BC-4D09-A508-9DEE7351FD3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1FC179C-FDC5-4177-886A-C8B2A5FF58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B8D21FB-695F-4A0D-AC2F-431F7FB220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0B8A17A0-DA55-49A0-8ED1-1F4E265B098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F265DC5-CF34-4822-951F-84DE4A66C1E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AE030D8-8E04-4E6F-A8CC-ED379E6510B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3A1D25A-0A3A-41EA-AAB1-3FA07F5AC2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5DEDDE2-C1C0-4F6B-B0E8-9D961588372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3297935-F129-4C74-9741-A7C80B31E7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67C6F94B-3EB8-45F5-AB12-8F675A7CF58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16E5F27-B315-434D-9B4B-567B1BF59A8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62A819E-F1E4-49C3-9A71-9E9C44ECF0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9E79582-94A8-4AE4-AD9D-4155527219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0C1AB54-A428-4165-88EC-A991AFAA58D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5521D0D-1873-4E8D-9232-B29D6638E97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8998127-F512-45E0-ADCB-8214238D50C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916EF5A-5E08-485A-B300-9D754E1C561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8E39BF0-68C3-479D-9E8E-80EC6824089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FCC5FB0-FA35-4835-91EF-E0FCEB7DBB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418B67E-1907-4037-8F4A-2363D88C59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B44358F-C0D9-432B-A6A8-AF1E5C878D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7CE9B2B-F095-44A6-A87B-A9AF84EBAB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9A10E8B-D14B-45AC-97B1-01DA5F1153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ED03E2E-BAAB-42FB-BC92-CEF467C9F44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995B466-A81E-4293-A8E1-D02C3FD3C61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A0AA8C7-B09F-4EF6-A63B-81565A0AC5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CBD4D4D-47AD-49AB-921E-EDA7B1C997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3CFACE0-7A93-4088-A6AB-F7E3131031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88C6706-9590-42E2-A54A-3D625C9C752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23DB10A-8E35-403D-8D49-FEC8338F1C4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C344908-71F3-4479-8BB2-194C2649605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1D25454-660B-49B2-916B-81BF567AD2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B8096E7-1708-4DEB-BF56-CF0AA44472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F1C573C-312F-4435-9128-B42B6A1BEC3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345C48A-ECF9-467E-AEFE-7EAFA8B0BF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5B707E2-EB9B-4939-B8F4-B02F3D6BAE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FB5DD2E-718D-4289-A77A-FC6EEC3668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0874DA7-BD67-40B6-A17C-AF6F6C841F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29CC6C37-F339-43BE-B741-34E311120E9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DA1BF81-13CA-4666-B755-C0BBE46F90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E317869-788A-4338-9A53-682B98E02C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00278DC-F98A-4092-803B-43EAE7D6A9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E0BDC31-1C40-4203-8AFF-0A84265CBF7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111126E4-BCCD-47F7-9B8A-365DAFDA02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3360E7C-91B2-48FF-8B73-2F4E1DF261D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4CA4652-FDAD-4303-BF0B-8A76F2D1CAB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3AD12B2-C047-4D74-A64D-AA6A5A97ECD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2B9C02D-62BA-4D55-A398-50AC9EB6360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5C4A406-9FE0-4302-B539-29AC2603597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2BD4C56B-2CB8-4C1E-AA7F-1F095D3CE66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7DDAD0B-9C7B-4D2C-B385-050F3C0EB82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E4610AE-B9A7-437E-BD04-DB6EDFD0E365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6B95243-9EC1-4FB8-A5CD-CC30B69BF12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8B5CDDD-3A0F-4CA6-B155-B0E9C1BB1BD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3019D40-3642-44BF-BC7B-AD5C7B9B52B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B4FF242-E86A-4371-BD55-15D5647C8DD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849D6E8-43E2-4F7F-A69C-37A2E4320EF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7707C01-16F8-4B23-9A4C-9B55B4F2F46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7C57A51-3296-4FA5-BAD2-4FE82D93384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8D21E11-9B95-4E15-870F-4A46FEADE44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1FD2EEF-54E6-48EC-87C5-4C07B88EF4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7922156-0E6F-4C5C-8F5F-C404C38D8AB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63F9ED7-F67C-4272-944E-6B7484424E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7C7AA9E-6CEE-4CE6-B2E6-29FA746E351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89A910F-63F9-4F3E-8A81-98CA1E3A6F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DB24916-B554-41E0-9BB8-0B6A075F4D0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9523C66-2E2A-4238-A693-3040180494B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D21EC05-A0C9-41AC-A16A-CA53187E0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2B213D8-339B-4283-8DD5-2EC1A33A2E8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4949268-593B-42BC-8CE2-D553F1AFFD3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54BB52F-2BB1-435F-853F-4101551E34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0459683-9989-4CE1-9872-A8464CA0AB1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65AD436-73E8-4BBB-8DFA-1574B4813E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F9BE6D2-5D1D-43AA-AEBA-65D85639EB0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E73A2A0-E641-4568-BBDE-68AE2A58D8A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224A51E-D258-40EE-92BA-F92F7EE712B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762B986-B8CA-430A-B018-F3F7FB6D943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23D3A9F-9D26-441B-AB7D-86711E4A18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C8DBCAE-05AC-4099-B249-39EFD506E0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B1FD74B-4EC3-474E-A01F-07C6300458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CCFDF12-938D-4B52-AF39-4548050351C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470249A-A95B-4477-844E-B3506C9BE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5F04F31-D1C0-445E-ACB6-0E6F9470EC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8BC8766-2952-419D-9A9D-A4AA9533ED0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778C21-9077-4456-A0C4-0EA4C14585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4233AF0-4581-4197-A710-2669358A34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BECE839-1BC8-4E0E-AB62-C7A715E9B3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65EB2CD-576D-495E-8646-C051A6D1FEB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D67B807-3D63-4AAF-94F7-08AC101C2E1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C514586-4F99-4FF1-B782-A32765FCEF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47AD4FF-7CC0-4B09-BC88-344DF20C8D6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38E13C9-1F9B-4325-9FBE-4035F522D6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1E96CE6-A843-48C8-9C4E-95E017B563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D4E3AB9-B6CD-4583-8B95-5ADE6E8CEA4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CE6C433-280A-46F6-9DA5-6BB2592DABB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10BD6B7-11B9-4AA3-83B3-E053E4A8DF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9DD7B67-2CA6-4C73-961A-670FFC4C3C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02119EA-29E4-4E01-AF16-1605C1C3C83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B6D21B2-E361-45A1-8099-F0D074A740F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BA427D7-CF3D-42DC-A256-3F1875858C1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32AD2E2-39AF-4D20-9357-E0422D0E0E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821A2D7-BC3C-4B6C-98CC-AEFB33FB117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5F48065-8ECB-4DDE-8E6E-6035EAC3EE4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F0B2E9B-7A2E-4D71-A8A6-660B9F737A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B06E5C3-70AF-4A45-B04B-AD3452A45FC8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13414824-A116-49D3-A1DD-2FDA1DAA52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B2EDE8C-8EC4-444A-BC53-3E9272A8640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01E3923-09DF-466B-A403-09371BAD1ED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298E3A3-416A-4AAA-B5FB-548808BBF9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31CAF73-6E0E-41A0-B047-3EA2F2A2C46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81BE179-773F-4C2B-8EE2-E9A2F17DDA4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44D4D01-9DF9-47C1-91D3-7CB515B8489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ED572E7-6CC7-4B6F-862C-A3DCC99998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3FB5822-6E70-4EF5-8A41-33CBE5804B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76F577A-8873-40DC-B472-BE31DEFF47F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8C7B044-C1C8-48E5-9764-59F7F1F2B3D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618F30B-B64A-49F8-A5FA-01E193E1930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871F316-C8D6-48FB-9BEF-93BD8F68C6F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5FFEB25-8707-42DD-8206-8DD0C3AAC02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F026291-963F-41FE-8CAA-AD008A609B8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19AFD1A-FBA5-45A1-A983-19D9B8B198D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D35EECD-682A-4CF7-A54F-CEC70558A8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1503CA1-74C4-4CAF-9AE2-FDC79E589D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C453B1F-2EAA-4C56-8007-B3E7A9F0B89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3406221E-2A08-4D5E-BE0F-61790323EF5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85EB11F-C959-46A6-A800-70588383FE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258E3D1-7A3B-4B8A-9321-5BF7C2A13A7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5DDEA5F-EDDB-48DB-976A-9397F932BA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BDC3109-BACE-412D-99BE-091FF503DA9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EDB5006-9F3F-4F26-AE34-A74C51C85E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F705421-F606-4B88-BE7A-D249C9E9257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EEACCF7-C6F0-44E2-A232-C026A0A7D58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CA3DF6A-02E6-4D8F-8EF8-82C918F8207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3F0BA44-3B12-4691-8597-97F4CCD75B0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84D8659-4AFF-4341-AFE1-CB5B93891EA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1741945-7E1D-437E-BFCD-CA321E7C5C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5B3FE516-F93F-40B9-9C8B-AB60530F4C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35FE72B-C1FB-4553-9C5A-36EC0E761E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3D1A470-AB01-49AD-9F1B-6D1E1D467AF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53ACBF2-8931-48D8-9AA8-22B5378E003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DD28AFA-6829-4398-8AB1-368AFE2B954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AD4C597-F462-46FB-BDE3-D9C26955433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EB70CD6-1198-4C22-BA49-71F73E6A06A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822DFC7-7453-4ABB-8104-A9C30F2E01B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0E07D21-7C92-4B30-A49C-E5CE34E113F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46C6176-092D-44A8-971C-50ECB17177B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B2380BD-ECF8-4FAD-8CDA-C1C0665DDCE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3817F25-B891-4156-966C-377AEBC893A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23DD7F9-8FAD-453A-9A7C-5BDD7E3452D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7739F27-6110-4642-82B7-4D1A198887A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6AA77A7-1698-4E88-BF89-3365D26959B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0CD6961-F79D-4E9C-810F-63E981CFEDE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87CFD63-ED96-4155-B90A-28057A5C23B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EA8A57D-ED5E-47C1-8EC4-E6A2C99912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E188EF0-B72F-407D-B825-689B9146C2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7A71E7D-6B87-43E4-A003-9C1DF0D0FE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FA6ADEF3-9CD6-46AB-BDF8-C8E0C60B1E5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B60572A-E1E8-400D-B767-EA92E469532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B6ACDB5-ED6A-40DA-B7FE-E6A541B6629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B6392CE-6829-4B2D-AE6D-28420BA24C8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6D16CFE-93F0-4607-91D0-B70FA302385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3978BE0-A333-4F87-8497-D5A3141E784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BF9E3A8-28C2-449E-8C61-396871FEC9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8981AB8-33AE-4239-BB6A-49F9D1BD839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3084905-8C01-4164-985C-46B9FB5212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DB0F406-7048-4CAC-8859-71275443C6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A1B135D-D2F3-4D75-9F07-FCF1C65446B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8FC429C-A228-41AC-B5AD-0A4C2B8997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4179DED5-C556-4D3C-81BD-6583F87E2FE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CBF44FA-20D2-4417-AEAE-879FC8B95D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2009165-8F84-49A0-B672-F5D40F6C42C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9F8DC5D-5B7B-4DB8-8EB1-690FDE0574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2DE589E-922D-4FEA-8C93-F0CEB204C5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F5070674-94EB-442C-967D-93C506D63E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CE8BBB7-CAC4-480D-8A25-B56A27C959D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725C6BE-7ED3-484E-BD5E-B9DCAF38668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F2DC7FA-3EB5-4350-89F2-D8BFA2042A7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05FAF80-372F-4D79-AB92-F95B6C7263B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A4FCE62-3818-4C7F-945B-72D172D2F53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3CBEFD81-E6AF-4A9E-9292-AEFE7F63F3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8651E08-92AA-4FC1-93A8-25B72F116D3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05766B6-8D1A-416F-8186-228D8C53891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7167F84-F3BD-4943-BEE6-6CA9A57703B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D45DB96-0658-4885-A138-DE391C465A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1CD4312-EFDF-45C4-8D49-19C68B52786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4C53675-F88F-4BFA-91ED-9D403099BD9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7F81C82-5BBC-4875-9634-0B8BDCFE59D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4E9A3FD-BAAE-4D17-BD73-68E0385C59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5EED77E-F22A-43D3-911B-269EA768BFA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53E2118-BF46-4FA6-B029-B68F98EED9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809CE78-0DBE-40F1-8DF5-AB111D6621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592357E-D855-4840-B4A9-32BE0CF2F9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09512C2-41DE-4D2B-90F2-7069B8D812C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12AEFCA-4BF7-495B-B308-12578DC6F1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20FD667-FB7B-4ADB-BAF0-075E7B5152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63189AD-73C4-4B23-BDC4-56BD0673487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50DB03F-59F2-4AEC-BE1D-0D7BF8507DD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F6B374E-9E69-40F0-9923-3788DD4C67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CD9769D-201D-4102-9017-5121D789889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FD5B84E-434C-4F27-BC9E-0433F542F9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1E276D9-61E5-4EB0-968D-313BA38F22C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B471D91-8D8E-4100-A1F6-0F486DFCAB9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B1136AE-9734-4248-973E-FE0AFEC144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3576081-E017-43E2-B6E7-C3379558B4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2A3BEF2-18DC-42A2-B5D0-DD26508DD0C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E880E76-C653-44F1-BD63-8D2096C862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C55A1ED-4C28-4A90-A0DF-332ED557C8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000791B-D4B0-4023-A8D2-E9207EE1CF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B534942-54ED-47AA-87EA-EA3F049BA6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A37E07C-6834-40AB-BBE1-08A804D8952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1CB952F-A8E2-4AA5-A24D-93262BA267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A0EF31B-FAF7-44F5-8258-B1EB5D5BC3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422C70F-AEFD-4899-AD50-05E9D7A1AD9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5BF8ECF-E6CF-4B35-A5BA-8F0CA46C989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476899C-BBFD-40AE-ACE5-3E7B5154BCE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8D6C8C7-27D9-4A77-90B2-457624D22C6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988A9C7-BE0C-4E31-A20D-6D3B98C2011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DDF7573-9DD0-4776-A679-FB982DF2177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BEA7872-6E0C-41B5-894D-FC627386A67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78ECED1-D6A9-4DE2-85A3-590540AD45E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48161DC-0BF7-4329-8FDA-508EB935B6A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9387FDF-BE29-4B70-BB6C-319F68D53EE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0FE19BB-488C-4568-A895-73386237728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FB3155B-8187-42EF-9F3A-1E812259A2E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1844753-6394-481F-ACF7-19B49917310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4F3C8E9-1EFB-49CC-98DA-C246F14CA4E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D6988F7-F70F-4325-9270-3156D3CDCBE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254BB61-9AE1-4ADA-9A90-A89535F6B7B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8C83536-9392-4FB3-91B2-334D79272F6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285A6836-36AE-42E8-BB2E-95E9AF648A6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A16120F-4951-409E-832B-3F20070B96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9CEB955-3146-4674-AE5A-F121E1F70D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660D567-37B4-47A3-BFC1-4493BC3CD2F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35A9E03-BFB9-43F1-A703-414C978A3F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63D4C3B-27B0-460C-8042-D35530C5145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E9939F1-E3A2-4F28-9F1C-EADE95E202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E1F2020-AA9E-4B27-97BD-36066B2CE46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AE3C7E5-0639-423B-917A-0162F60B868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AC443CF-5CCB-4062-ADA8-0AA16247B0A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4D284A4-BC91-4401-A7B6-1A3B34E63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03171ED-EE0D-496E-83B7-38C132495E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DEF94C0-A6BC-4EA4-8B9F-7D52134D433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E8251A6-F14D-4773-A9C3-3BBB3113FC3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028756F-77AF-4E60-BD74-36D89793954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5641531-49A8-417B-AFE9-B3144775B1C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CADCDAE-C24C-48C3-8D7B-F1759184BE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290FDF7-6E09-4DC3-91EC-16FC080DF0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C974496-67B6-4DE3-86A7-30EF618BF2E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3DCABE4-7100-41D6-9EB1-E912356063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B495CE43-0F0A-4A02-BACE-83EC3E1DE5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F4CC97D-04F7-4A48-B635-BC676FF531C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6932A13-5B6E-445E-BA19-EAEA232B8D9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3C33B4E-151E-46D7-AA39-3B95125101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D46DBF9-CACE-44F6-BF34-FCB7F817347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648F460-2391-421B-A1A0-F604FA96F4D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748B297-09CE-4F3F-B8DC-A12C8957DC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6FD49F4-2B34-4969-833B-763EEC3B8E9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D82E5DD-94FC-4492-A516-CB87F0B9875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7AD4D7D-D8C5-4807-BA8D-78AC1EFC977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E773EB4-7187-4C3A-8CAC-8BA96BA5853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8BDEFA5-2790-4386-86BE-580DB5A61C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C88204C-B3E9-4DAB-84A0-892896C1E3C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08225EE-7426-4AF8-9E86-48C8509402D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011A19D-8141-445E-BFA5-276F1F8553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B2E3837-306C-4FCD-92C9-207CC256B70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5898C38-74B7-430A-BE56-FF17BCB2201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9AC5747-0CD5-4D16-A491-F98DE0EB8E9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96B9B1B-A5DB-425B-956A-B7ED211930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34066EC-1A0D-4B08-A236-5B8052A713D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415F549-01A3-45CD-BBEE-5AF9989228A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E7EA9BB-5020-4BAA-B776-9B6DD109410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EDC1D1F-F45E-4351-A308-00A0284E86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D21FB5F-A9C1-4E08-AACA-738153C8C6C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A92C764-9E8D-47DD-8A12-81C6A10AD7E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FC5A788-36FF-4770-AA9D-8707D5A0664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4CDA494-74CF-41D2-B036-A4C5D2300F5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C602658-F1D9-45EA-97B3-7580614C387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1591DC2-2A3E-4ADD-8B48-7892BE1392C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1CC7E0E-BD97-4F01-AF01-F348BF9048C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20BED6E-4A8A-42C0-A023-1B4AAF45215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4FF7A42-BF87-4031-8AFC-A7497E3B30E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4F98E6E-B559-45D4-A628-2B9E8857823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32B2A4C-74F7-47AD-9D32-3C6736DA115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DD5777A-340E-437D-B2BD-BECF7E4044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1DB7F50-83AF-4CA9-9768-3C3F9A21A0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3790275-0606-4252-AE23-679FCFD376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1329B66-18AE-4360-A861-226D58220ED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BF9496D-1635-46DE-8376-D81CFE1B356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ED41AD1-BCD1-4E7F-9DD1-2AB7DF60D22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6109357-7323-468F-BAC8-3D1B4F7BEF1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3BEC1BC-5F84-4F9D-9486-87CFFF0936A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735E30BD-5A74-4691-9D52-86E62C8A6CD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AEE95F1-F73B-4B9E-A1AB-B7243D6851F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AAD8D1F-E223-429B-A741-F88B0F62E3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FCA8D2F-1CEE-478B-B3DF-8628B2AE1BC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E5DCF5B-BB85-401F-AF55-5D72845119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02BF8B7-07EC-4B1B-8801-A4E7774D70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8C3077AA-D770-457F-B070-5CD2D749F8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C24E037-0F8A-40A7-84C8-A652ADCD34A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AA123FE-6F09-47A3-A4F5-3B00DBF12E7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CB8B2CD-C8A9-4E91-8FEF-0492B0FF09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DFFCD82-025C-4F0C-9AFA-121A9D021A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1A5312F-0B0F-4D83-AABA-0E484ECCF05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6767EC9-5DB6-4533-AE50-B94071D537F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9AE094C-987D-42FF-AE32-C77BA099DE8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0C68A50-9532-4AFC-AC6B-DB79A4F6BB9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6A67EFA-5124-4F27-B8D8-F32E8F02D2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BB5C40E-2488-46E4-91B2-E96F3C6304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1DF83CD-2139-4EE5-9C65-4F222C18F7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F406AB5-E5D8-4BD3-9C50-54B108CC787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E59AC24-BF14-4B0E-B038-3B10A0FCBDE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FC4A737-10B4-4096-888E-0A4F1E145A9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4A413DA-75BB-4563-AE2A-73CD31E9318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A295BDD-FC8C-4A19-A4D0-13D37354A3A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EE690774-2380-4CDB-9B2E-9AC9CEDBB6C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6018895-7CE0-48CB-B576-3AD58662385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0C27AA8-FF02-442C-9F96-5B673E7962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5D549FC-BB63-4313-B543-C9CBA268D36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613744A-B5E9-4889-83EB-86553B958FC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CAC7301-E82A-46D9-AD75-BE4CC32DB1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BA31EF7-4B0A-4495-895B-8D73161533C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95CBCA4-0438-4190-9EB5-9FFE8FF431A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8A2E2BA-F016-4C86-87F1-53952E92640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9E929E5-F630-4D0F-87C0-79B32BB17A3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D153795-7657-44D2-B945-1FC12D159F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67D8CF8-A681-4CAC-80C7-04FB84BA86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0F0B722-0B63-4A01-B610-38CB37ABD1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A97ED38-22E9-4761-85AB-CBB03BCF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750A3CE-72AF-4ACC-9800-812D1561A60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66BE418-86D2-42B1-AEAB-AD3867293AA6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C0EA62E-1F27-4ADB-84B3-B457CE03A3B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9B68AB3-951E-4D59-9BED-2A7285AB3B0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9390684-298F-4BA3-A8F5-47128DE5BF8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0824A6D-EA62-42B1-BFA0-FD4CB06A9B8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A345DD05-AB60-45C1-8422-A64C0D3C09D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0F5DDEC-E003-4A67-A9F8-8F57C4A7D75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A1EA85A-A903-42B1-A5E0-EF6FDE9C71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2D1F654-0AE3-418C-BF54-D9CF2B31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4C48EA6-7AD9-4DBF-8BF5-F69D3C237B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55B3838-5273-40F6-A4DE-D08CB47D867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B57FA42-AE16-4A79-B9B2-0FBF95D5A7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4DA59EE-4791-4DFA-B4D0-24A476F617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74E3050-FE56-465C-A0CF-E902ADA6B0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449BC803-E249-442A-8522-9432305DE9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41C2BD2-C392-4D1A-A9EF-3D5FCDD7D9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9C9E389C-B81D-4A89-830C-9F8646891A6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54E44F1-2E07-4852-9547-5518781E2ED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6C75588-DEF0-4920-80DE-2DD361818F9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5AB6240-35DA-418B-B12F-E143ACBE522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66C492B-12F1-410A-BE90-075DECA5EA5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D9FA450-DE52-4CFF-B4E2-A7D49CB2BC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4ED7DAD-7B90-46DF-8FB0-C69F9FEB1C7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36B1DDD-4314-4202-B504-D048C089640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18ABEF9-3B23-4A32-BC52-3A586F05F5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77D422F-B77B-43CA-86C4-FEC984AB08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4D2D746-0ED2-451E-B11D-157B37A0398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8B0D34B-565F-4826-9266-65F6FA92695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768FEF5-E84A-4CA7-B9C7-CA45DE718FD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D1A3F0C-FB08-4442-8EB2-121D4A58183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FF72427-5EE5-4D04-AFD6-A6B4C13B8AC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0E83BE6-0344-40F1-8357-E813ABEF7FF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444DCCF-88CD-4377-8243-6680038DA5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56B78DA-32B3-4F4E-8286-8FE52A71FD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8DF6A84-69D3-4579-A150-3E35B6DCAB6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765DDD4-A6F0-4529-B4B9-11102A82CD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DD2A16D-5EF4-4EE9-BE32-0F167C1B070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07B8488-7C37-470C-BC9A-A96149EA86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044BC35-37BF-44AD-AA28-46C5FF5926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63A9F70-4FF7-4562-9E5B-D4DC3B0E47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228B42A-7599-41F6-8472-F549A7DD31A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024DE9D-F813-43D5-A194-5884DAD4670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76D5EF6-B257-4005-9331-D0F743D9E5F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B84F3F4-8608-4EC2-B5BD-0A2BAAEDF16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AFC234B-0F1C-45BA-976A-19A6C4C05F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696FDDB-1A5B-4F88-BF4A-58A4B831BD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41EBDA9-90A9-462C-9F77-7FC363D6AA6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2521AEA-3C55-459B-9407-52E6850254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58A736E-81B8-44E7-B086-E9C9FD32DA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01DA147-FEF5-482E-96F4-C44929FF34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3B50D99-7CA7-45B8-A8C9-6444E3C64D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A49CD44-DA0B-4D0F-83EF-FF6881DA0D5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F76CF24-3428-43C0-96F1-03059FEC75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3BD0A93-7FA4-4EBC-9C4C-3667B8EAAB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65388A7-B008-4496-9231-399D0011B6C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D0A2CA8-E9AF-4493-8864-FAC08C7CFC1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C579282-44C2-4FB2-B801-49E90AB9419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EB53834-D4AA-4C00-921E-E3EF73425C6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2DCCC16-7AB2-4A81-8BAF-789089153BB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26E3E84-2D13-4E73-9CA5-C6A13CC364A4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F47FF95-069B-4BAB-B57B-D4FC4147B74A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33A8F54-E7A0-4769-ACE7-8918B0A6B14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CB5EA65-5616-4730-8DDF-20F71C43E9A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822F8BA-8325-4754-8294-D897C398DCF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D353E69-FCF0-490E-8D91-87F78F06D5C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A9BF3E9-E52F-434F-96C8-C45AE69EE8A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3240529-1A0C-4A12-8EED-72DE2153FED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46C9FD6-5759-4E5B-9ECE-14D3B1F345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C8CEE51-CF90-4262-9C0A-A156197927E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6C3A7DB-8A24-4BFE-9972-D87BC686117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2A9B23B-FBC1-4607-B215-39A68E771A0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64D9CB3-7CA8-4F2C-9425-83C0CE277EE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ADE6515-AA58-41BA-976D-99552A8A6E3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5D9ABF5-2119-41C5-91AD-D4F0F08B46C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DE9A6AF-45F4-47BF-ACF6-07E1B9EE046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34B181C-36F6-4355-8094-97B3780D15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B0154F6-4A43-4880-B09D-F0E9CCF64A7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9DEA233-224D-4D52-9DF8-05C8383A59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95EFEDD-66A7-4EA4-B03B-6429DC9C6E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FF457DD-4C92-4D04-8A15-4317585A3F5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A6A586E-11E9-4DD7-A908-6708847E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EBCEE38C-7C67-4650-B11C-D9EC073C70B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D7F7A0B-E4EF-423E-B02D-48B1C2802F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CD131B4-3B55-44F0-AB0A-B371A1A95A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B5098FA-5188-498E-8803-306DF601EB8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EDD8C3C-6EC2-4495-8B10-FA2AA32522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DB93D81-7DE8-4BDC-B532-7B8475B8AA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2480B16-7A7A-4A8D-B6DD-B2AC844446F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B5B714E-4721-4A75-9AA4-7368879979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3B73570-03E7-4C72-9C52-38FB7E6F02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9D49C06-4DE1-4184-A0F9-143A8E4ECF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6B21EF8-EA21-41C1-910F-C4186BA19A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35F62BE-DF0F-4E10-ADB4-4D5FC9BBD34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C057AF2-246E-4D5D-9199-D9F137DB51D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431D388-8830-4789-BA31-8056B066B8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3F4CBFB-B091-40A0-AC1E-24BE86FAB01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4E53BEA-894D-4D42-A44D-C4255B03E9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7A242C0-7273-4FD2-8E54-406157CF15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B8EF9C52-5FD6-4BCF-A97A-41D149FABE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C7ED3B26-12EC-4827-A441-3460BC838A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0924B61-DB77-48A7-924B-75749BCBC2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6E6BE44-77D6-4FD9-8C40-2EA498D15D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D5D5961-B9D2-43E1-B6AA-76CE0DD13B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BC645AB-7BBF-4BA6-AAA0-D71815E8D76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BAB5C3E-8D27-4D44-BD99-C70FCDD8E3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3F63F4C-1F84-4E7D-BC0E-AEBF7A883E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7D5107A-0349-4197-98F4-EC49392CC5D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FCEEFBB-6821-4839-BA27-DC60CB4AA89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0D7CEEB-4715-403E-B847-0538DFA8E0D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BC563C5-3D5E-453B-BAEF-EEB6F32DEF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DD75AD2-6072-42D3-AFAA-162FEC1A0EC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CC46DA4-8E2A-449F-B6C9-B4517647EA4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EAF73FA-6A67-45AE-9A11-76B92763814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B51F6CB-2B1B-494F-8C22-9D317BE3020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E62EB30-C30E-4A2D-839B-F905899FCE3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7F3B888-F236-44B0-A927-9BC7AC89AE9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9AA3E30-B6B3-4726-82A9-38F1C9DDBF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600482B-7794-4E86-97A9-9BE275BD5E9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85B1F5E-79C0-414C-B1AD-F0DB6D6FCEA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DACC2F6-262A-4B8E-97F4-C7DA2586832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4754A03-7C1D-439B-B912-A1B9937FAE4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DF84423-90D7-4E75-9D8D-A0E8E158B4F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0F3FA8D-D16D-43D0-B82A-E515A3EF474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199DF8B-2B46-4EE1-8354-0BA0BDA04C6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F19B586-FFD7-47FA-B8F4-85C2E289068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C6925CA-1911-482B-B551-2F1580BDBF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D351283-893E-457B-AE11-F9406A281C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E886792-4391-4F6E-A073-D3414130560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65E2791-7592-41C9-AEEB-3E50D0B360D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2C45433-8D85-46C7-A4BF-7CB243AB832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96637C2-C68C-4C31-BD30-D7ACFA7F23C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A77C76F-5731-468F-8AF4-1F9AE04FA43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11E4B3D-86B8-4543-A4CB-F9922BC7855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27386E9-AC0F-45AF-A6B4-C2C17E8E678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5BFEFF4-B152-48C7-AFF9-7D8C21174B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04F9360-417F-4147-A144-A6ACEF3D3B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95A1D78-C9BF-467A-99F2-31E9D43E0E5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A0929C2-5FB1-4116-AEB8-DADE10E6D2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560467E-2BAD-40A2-AFB0-12573AFD51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6A513B5-B7D2-470D-A438-3A28D8CBEFE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6210E1A-BFCF-4444-A725-BA7A9ED587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1CDB18D-E090-4D00-A8D1-6D9247B59E3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5B46602-DF65-485C-95C9-EFDEC9ACEA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1B896AC-C967-4D70-B7EA-1B0B9565EE4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5A5C6F4-F93A-4070-A0C0-B275EA7BA1B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D2377A0-CC00-4EE8-B6BC-0800CA16F24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3ABE1F8-05B9-4799-AB09-A4BCC167443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1EC1B22-852A-467E-B215-F8799BBDEC5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CE97CC2-F732-4BE7-BA96-8FC507EF44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3A234C2-68E1-4BFB-B96D-7DD60EC36C8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6B2585F-867A-4C27-8381-D0F7AD083B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4299EAD3-0BA3-4001-B2F6-7D27D3929FE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E3FDA74-3D0E-4D67-812D-0DF219AD822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BB87F8D-A5D9-4F20-9F3C-C1688691165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3308EC7-A88C-44D3-817A-67F03CB418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90C0729-BB04-40F7-95EA-88DBBF6DE0A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158DFC9-91C9-40B3-9B0A-8D6B04373BA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269A59B-34A5-4824-A1D1-1ABEBC090B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0507A78-70F0-4C6F-84E9-E5E856DE825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3FE9D65-BFE4-4B1E-8C41-D7FF9C1F9C9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C909428-B15A-4BF5-8C6A-CC6C4CF689F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CD445CC-CAE4-4477-85FE-131BCEC4765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64DB948-929A-4A9B-A253-3FF97C516F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EC526F9-AEA3-4B70-B1D6-C70D278B3C6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46F5DF2-E9FF-4F9E-9524-F7B98345F07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1797B0B-0E47-4FFB-A5F6-1CFE64DFF7D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7011C29-5896-412B-850A-BF8E245C0C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43013D9-2720-4331-9C6C-2F5894CB4EC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D1F86C9-5D68-43EC-968A-ED19BAADC0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52803F1-AB18-4301-B5F7-52D2A2BAE01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05F5392-D090-4F3B-BDAC-5E67DE1F609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F93D8DB-42F6-401A-BF04-989D5315173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57FA89D-D3F4-405B-99A3-2C3D4A9766B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E345197-4227-46B8-A71B-F81BE9A930F1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98F2D95-E477-40B7-8C60-DCCC7D405DB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878BAA4-33F0-45C4-9350-C6E3FC307C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96075CB-1D1C-4B3E-A8B1-523AF848E8E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8ACFC14-374F-47A6-9D98-87BC299AACC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1D3D44C-67FE-410A-9C4F-88C1D81410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0F485B5-4EA5-4AD4-8266-87C06D80358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9DE375A-4211-4F1B-80EF-FFC503F965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D4526ED-2F6C-4995-B511-599E985D0FA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62BD729-9B85-4AC0-A64B-A6DFA44C43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1BE3719-1604-40C1-A98D-1B24DC6877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F7FE1CA-B1A6-4744-ACBF-052E618A353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85A18CE-B301-47D2-AECD-D2E6FF4302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26BFBB3-F356-4B90-A611-5CB6D28A04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E4874CF-FABD-4E8B-BA0A-7D99DAB1560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5136601-AEC3-4021-B639-F1BDC00D027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3F1FC03-061F-4CA9-B889-6DBB4EFA62A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710AAFD-6458-4D4C-B7F8-0CC64CC540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A4FC375-902F-483E-9F81-1D85E446F22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649F332-E64A-49C1-83F4-5E95F0A36D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8C4D615F-1E35-47D3-92E1-93271A18975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48AC19B-F050-42F1-B370-59D28B7F696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FF4C427-4FDC-4869-A51F-AF117B7A01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587E41E-8062-4602-A7CC-4720CDF8B5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C18836D-71FF-4F83-AF1E-B84D6F5F92F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5CE255F-30B0-4AF2-8EE4-F154D1A5460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E1DCAA7-1B85-4BA7-AF8A-7AB351C5D39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4174719-45DB-44AC-912A-1431E844BCC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61CC5EF-4224-4E35-9359-F8854F83A87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199A10E-248F-499B-B4C2-77D7C06510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0157A1E-DB41-417B-987D-D4E5DD130F2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3152493-3062-4A24-96E4-4C60C570DE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EEDF0A6-0381-4823-9D06-B832B767403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2CDC58D-3351-42ED-ADC4-EA73ADFD4D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8D1B7FB-6788-4B94-BCF6-945A445E3F1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C63C0B6-6C90-43D8-96C8-A5B6EF124F1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BE7DA3E-AD14-4BB9-ACCB-9191878550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6362B22-6277-4981-B287-4C9992A91E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160FE9C-162A-413E-8C3F-53CB3873A54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306C25D-7230-4501-B281-3D8C546CB3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CA891FC-88F2-42EA-B0F3-B3163B48CCA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493D3E5-2D58-4F00-B553-0D6C4004415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C34DC76-A301-4A9A-916D-95F31761BE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E433C7A-7F45-445B-8F2D-4FAC74CDA5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47ABA01-6622-4610-BD44-F665067910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2838AB3-D518-4EAC-84D9-A38C709008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8FD2405-D6F0-4BBE-8826-400268F869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5F7456C-47E4-4C30-8BC3-7C4D113B66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46C4E18-C52A-4B1E-B08A-FAA00381AF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A24D888-5AC2-46E4-B5FB-A8598AA7127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8C4F56A-54F7-410B-BDCE-8C214507D9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C374DC7-94B5-4DB4-ABFC-70C2FAF702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C37B30A-C13B-44AE-A577-6C6B1BDB29A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7A0DEFA-B3F4-4E05-A48B-B58D63F14FE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839045E-6DE3-4EE0-8BE4-CC6CEE1D207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28F50B7-402A-4CB9-AD52-BDED5C6959A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EE1AC15-A3EC-4458-8213-C982566305B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18FECF8-07A3-4809-9408-BCFDC25710B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507A59A-F3A4-43DB-AE7E-54A3680FBE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9894AB1-87BE-4623-B6C0-68D051DF1FD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17E163D-2D23-430C-867F-77E7BF7AC83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9AF4B5E-8FC7-42D6-AA29-E539EDE9508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5579EA7-ADAD-4530-9B0F-1602C9B0D8A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911563A-2DB7-4059-94AF-B7E16A12E1C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F099CA5-C4DC-4977-A5BD-9F5A2D67716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0CB40FD-58FC-4D0F-8D29-AE1637E3415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813390F-B30F-45AE-A623-A4015E534AB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9BD52AB-79F7-4EFA-96D9-DD03AC8C78C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940CBFE-CE05-41EE-8489-D11DE1B930A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523C443-3B09-40DC-899D-CE7D05ACB43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DDF260B-BF08-4354-B805-E3495094A1B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1B182E7-8B75-4E50-ABE1-6B01B0791A8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2DBEC2A-60F6-4B12-AE95-46DB751245B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3A8D2EC-728C-42F6-ACEC-6BF57F4BDF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F3766E9-629C-4BF5-B510-06CF64529D1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87F988E-D124-439B-BCA5-F4E01A1023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2CDB448-2FB2-4CB3-A927-9D991B5F599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82F5F31-F4F9-41EF-A6A0-2947725EAD3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BA862C4-879F-42FB-BB37-F0236D27AB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A8A2002F-FDB7-4B3D-967E-912AE616674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4B8111EF-48A6-4F33-B466-C8EC9E912FF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D0523ED-8D58-4648-AAB3-07A69F03D2B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1FCC3BA-B7A5-4856-A568-B07D95F8B0C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CDA5A23-8B78-4624-889F-5CF5A42C67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9D9C4EA-22B1-4C32-A990-1A886BFB1F5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2AFE4AF-ED0E-468B-A19D-74C35336E30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B68430FD-A617-449A-BE98-831382B850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C1E4232-01D8-4F5C-A3D9-4FB323F9551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E2593396-FDB5-40E0-BF42-F1BF08F619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755E5DD-667D-49BF-B136-DB4E8D315D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91A5BE8-B906-4C61-9216-B0F9A09EFD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5E97BC7-C390-43A9-823E-79CC385EF25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9478D8E-55D5-4D50-809D-55848FB425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21735D6-22BD-4272-BBC0-EAAA24A6B73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15CD7F4-58B6-4C75-9C63-45240F44C3D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8CE9E60-DC69-4151-862A-E2D381F0C2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932FDCD3-9C50-4914-A6C7-4286EA5B840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FDA5D80-84E8-474B-8044-C6EE01367B6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2C21B23-0258-4661-A250-DA044E34EBE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A5EFFFB-3C1F-434B-BAAA-BC86FC12E8E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C452CA9-C386-49C0-A8FA-85EA80C40B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9D30C9A-F4AC-495E-B6AE-3961E839694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0F2231E-BD29-488D-8E62-BE220BE0F1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BE37C65-ED90-45CD-9E09-7E2DA7FB15F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B726C092-A11E-48B6-8669-DAC8BCC348C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3A170157-996B-4FE3-93BC-E987C56B6F4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D229412-572A-4612-AC83-6D012F5B15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4987896-5073-44B1-B73A-A011BC504B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612390B-0991-477B-A178-6D201E82CEA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E5DACB2-9F5C-482C-BD24-B2E776250B7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5B80350-BBF7-4301-9116-28D5BB55CB4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6169EDF-A3A5-44ED-8D77-44B8EAD53E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37264F8-3B4B-4961-94E7-5D8EB739C8D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675594F-2D3A-409A-B377-6E7EA34E76B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C9572D9-9735-4FFE-AF09-334DCB14D2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3E7C21D-AF67-41FE-925D-96CA21C1311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C6A6B65-28BB-47EA-8D8A-505947C835E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625B769-C6D9-4A86-A2DA-6D1E5F684C5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C4E93C8-0D56-465C-A076-1AF6F00B427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841B7CF-5674-4365-8FC2-C73C226B38D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B4AB405-8BAD-4CEA-A176-261CAFA3279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E94D64A8-5DB0-4190-B743-404BECB095C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5B85603-9C09-4676-8C6C-5604A5DE20E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C25C0B5-999B-40CA-828D-FBDA671011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E294B07-73BE-4FD3-8ECF-FC2E3BEA94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D6B0448-8EF4-48AE-9669-13C72768DD9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ED82156-CB0A-43C5-B061-383E1F45EBA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5E3FD23-BE83-4CA5-99FD-2AFEBAF9C8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7E822FF-7B1F-4343-BE02-547E05A9FEA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AC4BEAC-9E1A-4359-BFB6-9F57C412DFA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EBB6BAE-29ED-4F17-BA93-9B8139EE4C1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711EDCD-F465-4ABB-83B2-3DAE5404D9E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EB7A360-536E-4D61-AAE3-92294BEB00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59227BB-5AC3-4537-983E-776999ABFF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998E777-FB98-48BE-81F7-53459BA893F6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76317A6-3BA9-45F8-96C1-FF7EE732F4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0D6802E-4A1D-44B2-9B4D-5D5C7CB347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64475E7-524F-4D96-8725-98F936D274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5F69C5B-4C3E-4408-A47A-FB1FB41E7F2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1A82CF2-F87D-45CB-B617-5EEC61A6B7E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676DF7B-C4F7-485D-8354-5FBAFF7526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11988AA-A5A3-4A91-9781-6F7E89CA45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2A9F0C2-F008-4DE1-9393-BAC8E5A8215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997D9FB-97EA-45DC-82A6-70E7C9A315C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816F096F-48D2-44E7-9788-FA760BB4EB9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EE30634-DC7D-49E9-A4A7-A6C8CFA3B3F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1EF79FE-C0DA-462F-A100-E1F212B6D6C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E0C86AF-91BB-4EBC-AA1B-9DB0A7B3A3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64682EA1-DCB0-47C1-86E3-339EDB9228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7F87BE8-F7FE-4E44-B53C-AEAD98427E8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CE79300-33C4-4D0C-9B00-7EDF212FEFD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25E1D58-1915-4B2A-BEA4-8494CFA6C88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C71B6CA-F719-4E84-AF2A-A5E76006712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E93095A-9163-4744-BCDD-D45EA493AA8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E90C815-CF47-417C-8933-773AF829E2A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E877599-40A7-42E7-8F1D-A4D0338414F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22F5649-932C-4425-9D44-4D1C3B4087B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3119875-7F59-482B-A943-DABE0F13594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5E6DF21-576B-43B8-B74B-0DFD05A6D6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983D0BD-166B-4D56-BD75-F468CD730C9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F25EF56-A6B0-4652-8AA4-16D1BC0FBD2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DCE703C-BB6F-4A3E-A1FC-8E1BF15ECB5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E669445-E356-434D-912B-E8B809C43DD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7A8AFE0-BF74-4EEC-AC60-AA95366F5E6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9457A2B-E218-48C9-824D-A0A5C65664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E2C9D73-D921-48BD-A59F-B7ACC700BE2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3A8A2D9-B853-45E6-AC52-11A401F641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C148E2C-E751-4F4F-83A6-0091CF2653E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04A9585-3D09-445E-AB33-E49BC8444F0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0109686-5FFA-4398-8F44-D46DB041823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0623354-E111-434A-859A-9F2A53815B5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8549B3A-EE82-44A1-8DCE-CB5699B9061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379EE9C-A0A3-4027-90AA-2FB78093EAF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899D265-CA47-424E-B0D0-516F491716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D0B602E-8ED9-496A-BF69-9A7DC84083F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1BBAE42-C82F-4E2A-BEBE-6DA97CE4316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6090605-DE47-4C59-8F08-EFD9ABA818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98B9014-F869-4E7C-8DA3-282118F9294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A0376A4-3EBE-48F6-A2CF-BC07747384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761B39F4-A921-461F-8895-5743857961C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8581E4A-2A56-43C5-9C2E-94E10D6C8A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054C8F0-F6EC-4A4D-A8CD-AD35AC3A6C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DC9AF6A-E68D-4A7E-909E-422EAA3985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6F6A740-C0D6-404C-8C3C-46E3D54256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82A020C-59D8-43DF-8D40-74535C82C5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D16183C-5300-4571-94E4-201492DCD5C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5957EBC-899A-47C6-A4E6-C75E9E5B368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5F7C069-44C1-4378-9CF2-22103244A93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DDFE0E5-B703-41F3-A897-E4E178B0FC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79A811E-CB85-415C-B268-5C1128CD2A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D55AF54-B5DE-43E8-A03A-CF3FC2D329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5DFA9F6-B629-4AA7-9706-EEF6A9C29938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DAAF7D88-2104-4D80-A115-C058B69108D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513B0AB-EE2D-46B3-BA3F-1957035378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4270F92-C48E-4880-AA2F-9E66890740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AC3ECD4-A9C4-4BED-B30F-5FCE7B59B06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96C2C79-DEC4-4913-B152-DEC853AB4BE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39960AC-12DF-402A-8F9F-A9405647564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F88D435-D65E-43E9-A568-986DEE5ED07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41E51B1-103D-4F33-B8E9-A7BF13DC81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1C1B7AB-F210-4956-9E3D-56C3C14BD3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0606AF9-9925-4110-8847-DB1BFF38BE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0541A0F-A1FD-4C6E-82A3-A7B0A996EB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945F5D4-1AA1-4C97-A1F6-35B3F52A92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706E0D4-452A-423F-9E9A-FDFA5B2C90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58016AB-B309-4E4E-AE75-BD2A31200A9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328A961-DC19-45FF-ADCD-312CF43B52F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F702580-7B66-42F9-A548-A1D0CFF619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54FC18F-138C-4ABD-8F68-4022BE3A5D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BD9B8DC-9DE3-4AD9-83DB-3EF14EE100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84C1167-F297-4EA3-995E-54B0A1E7C00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AD87CE8-5E6E-45E7-9C64-84149D24614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611D228-4A50-4147-9966-FCD34D2755D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BBC8B65-8389-4A8A-8AF5-905EA06634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7E25689-640C-474F-A51A-709E88D532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0227FDD-77B1-42DC-8660-787FBD1F7FB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7898092-D938-446D-B8C0-D101F6F2BB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4F4783C-B5CC-4EBE-A802-C2EA208760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6D69851-43EF-4514-B79F-569B372CD7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57552B8-54BE-459D-A9EF-062F381298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87EF353-A8E2-4D43-A32C-B0D152FB6C1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D3ADA98-336D-435F-8EA7-9EB167918E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DDC06AF-94C0-41D4-B652-B26AAC660F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A92999E-3C79-441D-AB0F-13B9CC0CCDF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27AB813-21E2-4629-8F9B-33432EDDFBB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3ECE398-68D9-4BB3-9199-EB145A96189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2E7B510-A3D4-4368-AF31-7BA24742BD8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FF47AE0-BCCA-4B7F-AD24-B01F16C6D02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D218080-7A5D-4927-A508-994803271CF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68A0BFAA-9509-4004-9328-124EA497679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0F33DFC-A69B-4200-870C-BA17244C891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C203D61-D538-4168-A887-629EEBE74CF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0E37C76-580D-44E5-B329-E454A389655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3380CE1-CBB8-4724-80DB-A6F10C77356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D8F335D-0FDD-45AA-A306-5DE08494748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82CFEEC-DBD7-4E88-B82D-96E8CEC8FDB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8A21E2F-9B55-4567-922E-B104F85721D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A55C60C-ED5D-46A6-A06F-1649579BAF8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3EF82A1-659B-4395-8052-61BD0B33704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E8E44B0-20EA-40A0-BC5F-C4104069AB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6AD42E9-AA24-48B2-82E1-FD31EAAA05F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9147F97-6AB3-4FF5-858D-0D5BD037C33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B80F788-1893-4B98-AAEE-A0EDA9A005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BDD9612-3B96-4BC2-8BB2-2A88340F091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00A18413-B806-40AA-B975-FBBD996C1D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2A4C178-02B6-4281-BD00-28A61665DF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C9FF4B6-87F5-40FC-A1F8-DC06BFA417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7E7BD34-35AD-4E9A-881E-6B21D9846C9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8373762-ACBD-4CBE-8DAC-7A4295B4716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3E12E6F-5538-4DC8-B43D-E5E49C92F42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73360E8-F96E-48D7-B799-0DC6B9B3197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A96013C-1EE0-4BB9-9F1F-87DA87E0EA8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DB6BEBD-5CA6-4FB0-B312-22906B9E01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ED7A77B-289D-4337-B6BF-7983F0C02D0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95204B2-44F7-4B0A-9186-EF831678A1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8E9273C-EC83-41C0-B392-CB922B2B9D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0C04A99-1081-4152-8DBF-F1C327A51B5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EBFA618-9EB4-4D3E-80CC-63C1EC0F1F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474A81D-5A92-4A53-83A8-FDC004C222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F2E48BB-FA2B-4186-A58A-89BD27B688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8B00A4C-93FB-4837-91E7-80BA8C8012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59C1B7B-625C-45AD-BF8F-D39A4AF6BEE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597D0F4-38FB-4CE7-8D0D-D8D735BEAE5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725549D-C420-4648-83B1-11ED536204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8CC28BE-2F16-41E6-960A-1B35DD324C0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434FB68-F6E2-4CA7-ACE9-AB0987DBCD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B9FD47A-638C-437E-ACD0-D6A851FC8F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82F8AF3-CD17-4CEC-AFDC-D095F935AE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9535D2A-780D-4620-B4C4-25782357D9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FDC3FF1-0BE0-441E-8EE5-E319C0F0F4F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4041B10-C1D6-449D-974B-5B64DF98B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87DA1E7-B34F-482F-96C7-579D42E826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BF815F9-E119-4D9F-A654-632BBDC4E4B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0AB3AF9-22AE-4FF8-9FAE-8E64BF9B4D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065D2DD-A7FF-41C4-8742-1196DFB23F8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C059B02-2072-44B4-93F4-D1249934C12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2D29AC2-6E8F-48CE-915B-2BA79567E63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9C68808-310D-4EFC-AB62-73B7160883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5D7BE08-9F02-41EA-A133-C4AF8319E8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48617BC-F661-4C12-9269-1EBAC1958E8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C117B55-236A-40AA-862F-E0C701C3B63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DE62A79-9D1F-467A-A463-ABC828B77AE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6D1BC7B-4773-497A-85A1-5CD4A59068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F8E39E6-F6BA-4F2B-A63B-E6C28F38C1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71E99F8-30CC-4982-AF54-E0F83D787E5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474D899-B0B0-4ECA-8CD8-93B9C2ACF7B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9034D82-CE1F-41BF-A37A-AA6F85FABDD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C078DCD-A581-4B67-996A-C6E379B071C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FF67068-1C42-4CA2-AE49-D668D5E306C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5C4BC5A-4F8F-472C-99D9-14B2FADE7F1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A2CB596-E736-456A-B995-F8C0FC3352A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0695E15-010A-497A-BFD7-16461BC65EB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440FABA-15F8-47EF-84FD-CD4D3EC2D6A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BD20C7E-226E-408F-BD80-4DED9C9F2F2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DE62E42-9A4C-4D38-AE5E-83580318B8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DF61A76-3107-44C8-8F38-26205E5934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A475325-A1B7-427B-9EB0-CCB5465334E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7FB318D-CD17-459C-B767-186133F71FD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D3DD3AD-E944-46F3-BC9E-64F523E8CF1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E7F2EAD-EDDE-4B94-8593-48B394F2D44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3EDB478-B2D2-46F2-B80A-63547780628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D548801-E921-49B0-BCB9-AEFCF1D920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8EB9017-BCDB-4FEE-91DD-48EC92CE4FD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5FF7C69-4DBF-4C54-B650-EF959EA2D3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E2EBE77-1EBF-41D6-B372-0DBDF16931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E0EA49F9-576B-4E0E-97BB-873DE85A4D1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6AF8E3D-0D86-471D-A265-1BD9C9CB8F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19747FC-D2A8-45CC-B42A-BDF459ED9E9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E69BBCC-4079-4E3E-81AD-EA1B0CAB09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3A0FE6D-E83E-46ED-98D7-AA7FEFB0C7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6C59AB3-FB6B-4CAA-9D9C-43836796F51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31DD26E-70A8-4A38-A48E-BF09944722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F28C36F-401C-4215-8991-E7B60E707F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497D8C0-2D59-47C3-A971-FC88258280B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4A154CE8-572E-48E2-966B-EB085D01DF1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29B1643-9262-490B-B075-66C68F2E5D7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B3272D0-8A9E-4BFB-BA21-1D4D68F9076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538A93C-4CAC-41BB-8696-D2E3EBCE62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13E39AE-46CF-41F0-A4CF-BF0FA38388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3EE3F74-187B-4C07-9C79-3AC588877A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B9770BF-8B1A-4AD0-912C-C816BF2329F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F4257C0-EC10-4FC1-9449-21A7E7329E6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BDF6047-19C1-45E4-8589-B7C4FB42DB5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6C2F032-6C1D-428F-9C0A-99A0AA262D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DC14865-3276-4077-80B0-883387E14D3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1A3A123-73A2-4002-9473-4D07A654C2D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F7FBCF9-1DEE-4507-BACC-31B156D3942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50E9EA8-F849-4B8E-97E1-D294840769A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33091C-C44D-407F-98C7-4847B2E9405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8195B82-5FC5-4DCE-922C-BE30184B3C6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BC4AF9D-1A41-4AA9-8B18-A9E3D42C03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25D018F-BBBD-404C-A126-1050EEAB3FC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627676D-02ED-4EDD-847F-A8F4CA4E9E4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9068380-1598-454A-BF1D-E5EC510B09E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5780E45-3290-44B6-A27C-19609C1A421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CD93570-9C0F-452C-9BD5-E698F1DCCD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D302B62-E40A-448E-8F86-00A46E48CA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45EC2D8-B8BB-4CED-B9E5-D1B5FF1390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23407FC-806F-471F-8B8E-E8A8654152A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95981F9-882A-4A14-A412-ADBAE1CCE9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709B832-FE95-4025-8F68-74A20EBA15F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554183C-0405-4E9B-AFAA-BCF2E8646D4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B438CEE-4837-49C5-8B26-3C587E1F6E1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DCC4ED3-2719-4B3B-BBEA-D8B948DD682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FAF1FA4-4C64-48BC-A5BC-28C0CDF364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5434BA6-E8D5-4E62-B69E-02696D40F52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EB99188-2552-4FBF-9D5A-A82CF0C6C70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AD71901-E145-42FE-8514-951172BE3D1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6033664-24B1-43AD-B174-C9D19C22AE4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78EE04F-F7E4-40FF-A7C4-ECACDEE1CA8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8F7AEA0-1AD2-4FD2-9B3A-0ECA588D4AF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B27B917-81CC-4441-ACC6-DC4ADBBC36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C804F64-1861-4055-BCC4-A244CCEC6D5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F6A544E-B4E1-4F1B-9926-B6F4497D9FB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421E343-B29E-45A2-A8B3-BD89A5333D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3469F8D-8924-4572-947E-52BE8AB161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CBC7E8F-7CA4-481E-A973-9A09CBF286F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1726010-45C0-4F10-BE7A-60D267B4D3B3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EDB2EE4-E099-450E-99BD-6D87FDE37D2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09D33DB-572B-417F-BF15-B59D8C992C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84F631D-51FC-44BC-8C4A-B7234C9DA43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D2DE1DA-8B0B-4CAF-86C0-349CACD10EC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0010C0B-7E25-45ED-928D-940669F8C1C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537D4EF-320F-4802-B9A1-065145F713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E6483FD-D389-4C2E-BF21-A96CFFC3FA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3DE0026-00E1-4010-AFEB-6D5DE6BC67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54F06711-57BA-4A19-90A1-ED861F0F95F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88295E1-E706-41C2-BD16-423A3055A92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0E6AE0C-FFCD-46B0-98AE-59DCBA9DD8B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86A5E4F-E057-4F87-941D-E442DCB8E63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650C7D7-7BD3-4D5A-82F3-DB0873B516E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F13FFBF-6A02-4B1E-B9CC-D92FD456FC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AD7AA2B-32E1-444F-82AA-A5EB520062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D429C0B-92F7-4F71-8E1F-851BF62C61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BEE3D43-AEBA-42C2-B6DC-61223522EB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302340E-4B26-49C0-B6AF-F9024A9E32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A984A75-F466-4F77-B7CF-1ED682B513A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7618FAE-FD78-400D-A9A2-F4F803596BE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A899B9D-5A83-4CA9-BB87-942401B9A9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4026FFA-C104-4D3A-AB43-0C1D9E6479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DD9E771-BF99-4637-BE4A-6A4F6C3BF4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43E006A-49E4-492C-BF0F-965B316FF78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9DA5DD8B-6F99-4028-8087-9015B52A4B8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82EFF04-7666-428D-B26B-B43D4BD7A75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FC3A483-6E2C-4B1A-B435-6EE8234B24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968F791-1131-4015-A842-0957CB5798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068D3C6-B7AB-46DC-9769-1CC00A3A5E6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B04316A-37B5-4541-9229-D22C366566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078532A2-2473-4D8E-B868-C87F5379BD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DE253F5-C696-437E-8BE7-0C98F66356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AE35044-CC1D-4AA0-8DB3-9E63D0E42F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8420333-6923-4BB2-8516-8780965344E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05DE5E2-031E-42CB-A2F7-B1AB20EA4D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59E0C2B-584B-48F1-9365-F193BA729B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CEB3F15-5863-46D1-9DA4-03D15FC0972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DDE4D71-3F5A-43F8-8703-27CB711539A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3BF1D32-CBE4-4804-A272-E4293AB396B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A0D8E76-5BA6-4734-B723-347050ABE3A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E9E6DC8-B486-4336-AA3E-440F7DA3818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D82083B-0021-4E9E-B19D-B702FDDAD60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50102BB-D05D-4AD2-8E6A-FB01B3CBB5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C237949-BE9C-4442-A5DB-B2A7A40BCED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60C6379-14E3-4477-A7B0-669F3ABC4D8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E6267A1-D7C1-4C18-9CA6-8E67E49DD36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3382E4A-418A-4919-BF9A-00B1EF13C12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F80349E-5DF9-4792-B279-06397A06117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3D2F9DB-1C19-489F-8BE5-4E30AC907F5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2C56668-9DB7-4082-A5CA-1880D36084D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C6E771F-4776-416B-B269-49A963E82C7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510F771-D014-4274-80D0-624652B1965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443157B-C4C1-4A3F-8309-F1EB780FF2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7B47574-E4AB-48BD-A78E-F87AACB8282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806560D-9974-4A8B-96A4-22103EC6289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2E0BE86-08F9-4A96-AFBF-254FB080FF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7056F84-2C01-4B4B-A8BB-C0001201ADA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B7DAC81-07D4-47D1-9947-315581D386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A800853-24A2-432B-AB07-F3A710DBC6A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60A2506-F682-4008-90C1-CDF341F4E11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713752F-C1E5-43B9-8FA8-D2F169BE8B8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05314CB-5B6B-4F7D-AA81-7D76E7771C7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0668575-5AA4-4859-9F3D-2A9051637A3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43B2F90-1EC3-41AE-B89C-48D4553A8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5D25E38-F1AB-437B-BF3D-15A92BADE8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4BECC50-24CB-411B-B233-9E7AD03362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E4B0199-4017-47B0-AF38-BD0BEA9A473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2860835-0C48-4A01-B7E2-AAE5C95579F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7FDA16F-1123-43BB-9FF3-C8B5678566A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B3D1D0A-8CA8-4740-B1BE-6FE136D54E7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419B83B-6EE4-4E36-8390-F41C4F6E87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76D0A8A-4011-4CA3-BECB-7F11FCF54D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A9C36C9-2576-4181-A36A-942C3CBE8C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4B02A52-E9E9-4F74-9341-C46140451A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A6648ED-A8CF-4E57-B8E2-8879289D640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FA0ED5C-FB7E-4AAE-BDE3-702D2886448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0B28F6A-98B8-4862-A0FA-443F28D6D0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36179F7-9D9F-4FB5-B94A-1F6BCD8FC36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4C40FBD-124B-4615-B573-170C0A4687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72A8286-3E0D-4490-A4D5-1D07E63240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D220508-3AC7-46F9-9F1C-0FB63E2B3B2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727A9D8-6480-4CBA-8F32-B160A5D5970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6D2DD52-E203-4B9D-B062-9A164AC4BFC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EC1F3DD-DA4B-409E-A161-3FE5461CC7C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13A5C12-6768-491D-BA4A-FFAD89889C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8D211FE-4AD5-4333-9A69-5D28259FF57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5BFD660-B79E-4BD6-B23C-F8235A864A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7678331-BB3A-4588-83C3-E528F554ED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16FC28E-673B-4DF4-8AB1-0868E097AB9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E5692D7-55F5-4D78-BD2C-E47724C44A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CB9C84A-C513-46D9-909D-26FE033541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3107E3C-B0E9-42B6-8BE0-A242C9A62A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7860241-1007-4C1F-B88E-2BC2902CF1B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EBA407A-5E7F-4772-9564-CD27569E7FF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682F22F-E6F5-48C3-B643-37291C9B4A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5884B68-A13C-4BE3-826F-88707BDA8C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F24E2E0-7F5A-4A5F-A2B4-3C49AB1B42E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912545F-6CAD-408A-8AF3-64D1B98CD85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4FDAC86-8567-4CFB-AA79-9D3856F3AFE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8BCB784-9F5D-4AB4-BF21-65E8CEA1D9C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B083088-3F7B-4FF9-A9F7-1613837D006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28D2F24-AC37-4959-AF8B-98F7F9DC660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91D9956-F689-42B9-B5A4-99704815855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A952DDC-070D-4ECE-BC13-5D120F62730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4708476-06F1-4823-A9A7-1C287BE8077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6EB74F4-6B63-4077-948B-E713E3C16A6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6435E49-0808-46E8-850C-02477C24568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1ABCDED-729A-4594-9C4B-4B034FC11E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D8C5C73-162E-4C0F-8E9C-DCC61F2F3B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EB6DBCF-B122-45C6-AEC6-4DDCAA5268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6B04F19-F11D-4FAB-A8F5-361302EEF98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9577194-EFB2-45A9-9A0C-52C95A3FBE2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C31EB67-EB68-4A5D-974B-0950AC1BA66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77AB9CF-9D71-4A38-8CF7-8CB858C64E8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B8973BC-A972-45C8-A0B2-4E25F05121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F046482-5B71-4409-9D4E-3AB6D6095C1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225B601-3F57-45F9-AE55-2179E12B20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9F8B560-6279-4180-92B4-6393BDAF80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E78903F-3E27-482C-990B-975400CFE716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AE58150-93EA-45E9-8E8B-FBA863EC61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A1A3BB0-11D1-4ABF-AA5F-30AF476128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D2BB430-9FBB-4BD1-958D-8D4E9FB7D6D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20E2C1E-6827-4822-8DFE-BBA174B8F79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520C115-6738-4063-9677-82216FCF2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78D96C2-87CC-4DA7-BB33-AFF0BC6B7DE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04BB225-625E-4E8D-8D35-58CB8F52DA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0897DCC-C0BB-4431-B356-B415E30B0B2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97B6C13-27AC-4970-86BD-93A66807CCC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5ADA879-AAAA-4BEF-81A2-9B41F47A978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D4A7DF1-A111-47E2-9861-F610251EBF8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782C712-3DF9-4DF1-834A-87C2B12A2C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A6EABA58-5275-4D5F-9040-504E571A08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E87374F-027D-44A0-854E-ADF22F9650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2C7E95F-DE2F-440B-A0B4-7EB02B5D16A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7039A99-624E-4A05-9B8D-12F60DF83E4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6CBA9A1-09D3-4211-A8A9-1E04F175D27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CE7C4DD-2EDA-4245-A9F4-3B16AA58AD0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FE54E42-A7E6-4490-A486-CE576C5B837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C030493-1F41-4D57-973F-F52B736C730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C3ED953-3C74-4669-817F-060BE4E3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65AA477-F1B6-4F8B-9358-1507E9227FC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8721AD6-1491-4CFA-858E-4905431DBBC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5A5A3E1-2A93-4B9B-8B22-CF053AC485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CF0DD415-6371-486E-B3C9-856CC652A29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03B4D2D-29D0-4454-AF2C-E9F1061668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8304656-24A5-47B4-B5D8-D64CA9C2BF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7014605-912D-4CB1-8B76-F5753AE38E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B0E5359-4CFA-4898-8E0B-92ED338C2B8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F6644F5-1461-4EBC-9068-21B2FE67875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CA6A3E3-A045-4D69-B91E-A95F245C15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A3E83C7-6B6C-4639-8636-E9EF41D45E1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419BB28-719A-4A15-8DCB-7D8901C4B79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8FBA31F-E2B2-4664-90A7-1344D4867BE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F7D2C84-A25C-4480-AAC6-31720AF884E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112B30E-B2BC-49FF-A1F5-412B9B4E28B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0913ED7-FF42-44B4-AEF4-C3D4C0BA10D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04CD3E2-B8AD-4B29-AB30-AFEE2346BED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5793508-05B1-4DB0-B089-F07AFBDF34C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9EE54A4-842D-4446-8F12-3BB27DAF2E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FD08540-D335-4089-B212-857B03140A3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CACA0C9-58A1-4253-BB1A-CED47D322A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1A2885D-E3D7-432D-8903-5E72FAE342E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CC013E6-0B15-402E-BA4C-FC5307C622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B3B963F-DF06-4B92-B98D-854C921C730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C1B7638-8413-4B93-B818-FB04473EA8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9CE2403-4B13-4427-8DA9-54878BF28E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A846B4B-1224-4A16-AB1A-33765DF882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E63CD4E-D067-4C98-9FB0-51BA180F843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C3E7F0B-C32E-4666-9B0A-8841C79EEE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76B85A5-F013-4AEB-A295-9FD4FF471DE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5485394-B34F-4C57-97C8-A4E7783A258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1AAC983-7998-436E-883D-7595200E8FB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80AB56B-72EB-4A84-BE96-D23B58B333E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E2958EA-F701-4DA2-8649-665E2C574CD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4B8D1E4-3FDF-43AB-A7BE-80B78427F2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3CDF6FD-E1E2-4E4B-BEB4-CBD5D01F9DA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62775BC-9C5B-4795-AB67-E1EA60F9D6A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F2F4A9E-D9C6-414E-A594-C3EF4E168C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B780FFE-7348-49F5-8AD8-903D97746A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CF2E845-BA29-4BA0-8709-835B968DB31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BE1A036-7078-495A-9BA6-E7A97ED76FC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BCB0D831-CE1F-4A1E-AB87-53625743FE1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5A97296-9A25-4BCD-AC3B-F2B1414F2F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02D2B9D-41DF-4437-B70B-AFEE40EEA83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0349B3B-E2D1-48F4-8083-25AE2EDA12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36F5B92-3A3D-4B9B-B1F1-17484BFF63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E78D2D6-0E3C-4A92-83D9-34D9B23A49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B6B0CE6-6C89-4E8B-90DE-5230AB33C51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01520CC-6321-4D16-948F-1715DEDC778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3B5CCFB-80D4-4FB1-B2B9-377937CA575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7EFEEC4-385D-4983-B361-65B863D64F9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07925A4-1841-4FE2-BC42-5C46977581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06680F1-9E2A-43F9-AB9E-D7C56362EA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54514CC-D7F8-4EA0-B775-936E330674A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4ADDC58-A8C6-4710-9EDF-98CE90BBE3E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4A84D92-A0E7-44EF-9C6D-CA4F0B60526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B049E5F-5804-4FC6-9C71-198B5717F67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29ECAEA-E7CC-49BC-B699-10BE9FAF1C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354B4D9-DAB3-4B0A-8337-F86E64BD8B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5E17C56-B20D-44DE-A7BC-29580A24E0E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2335C94-7CCE-4029-A54A-02C8838FA4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1EFE03A-2DAF-42AB-B724-F5E81737D8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FB03074-4D5F-43E7-A235-BAA7D17D24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A05A789-A05B-4111-9CF0-07FC17B169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66012F8-33C4-40D0-9C5A-455AA51973E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0176712-E6E1-42F1-9EDF-2FBE5865E2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AE41BB9-A879-4D85-8610-23BD1DC74DF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F932847-BBF3-4DE1-B405-5322DB3D4D2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E907257-8113-459F-A97B-1DBBB0FF7A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608B9CD-299C-4AB0-835B-7CB077162B3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9719516-A693-4749-AEE5-0EE7BC0D2D4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2E3F89C-97E8-41B5-8317-BA515D6FFC9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35D52E2-2F1F-4668-9A92-63F2FF66263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E733618-59CB-4223-B62A-EB51282FAB1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0403473-CCF6-40C0-B459-BC2116A3B09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8636F63-A3B6-4D42-A028-B9C2F6C55F3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71F21B7-E746-41AB-8F24-B8FDD5F3AA2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0C68A84-D8EF-4043-AA92-4523F226AA0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4E46F65-38BC-40AB-824B-3A7DC608935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3E4B5E6-53CE-4D8F-BA1F-9B6FB3B5F30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5480E7D-33AE-40F5-A123-D35B8BF6B13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F575861-47C8-41F2-8FB4-4C43F367ED6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4CAA791-8C60-4209-B4C2-A882B7102EE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55DD6A1-ECE3-47A4-BA09-85B32D8ACC3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B1F604F-1B16-48F6-99FB-C49626FF95F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53ECEA7-4C44-43ED-85A5-028A05C54B8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0366175-68CE-49DA-8210-A35A5F7CD9E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3D2AE0F-C428-4D63-9B77-58E36DB1CB5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207302F-C4A1-4311-ADD3-CE2E1D7CF2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97369C1-38E4-4827-B298-72EC75B3B8E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A2DF597-C5AD-4344-848A-21F01C5F0E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A622FA0-D019-4267-9944-6D0C90BF91D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DBDF57C-9C9E-416D-B7F9-6FE43063E65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25371F2-38B3-47A9-9FC5-83855F1369C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0C588DB-074A-4A9A-9DA2-59A3ACD6FCE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6AC1EE7-2F47-47E4-80A3-57E397C6CB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8A0AA02-C867-4A2B-A7CA-368EE59B45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CED3B74-EBDA-4F3C-950A-74BF0C869BD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A8B7E15-024C-4317-87B8-D20FF4C475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000E25A-9573-4822-BE6E-59A024CA7A0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4B6C491-1E15-400B-80E7-272EC6AA3A7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88B2617-ABFA-4DB7-99AB-E504A9F7E9E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5C1900B0-518C-4C05-BAB4-9943438DF1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762A4BA-6FC1-4CFF-B60B-067832D678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F4D8CD8-684D-41CA-85BC-617B8F3D73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AF18D40-16B2-45EC-BDB7-3DF04BB9A4B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05CEB93-7223-4AB7-B03A-0D3613A6493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F305D51-CDF8-484D-90D8-93072BE2AE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162D00A-71FC-48EA-8B91-FFC5C878F45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BF85ADE-E3F5-402D-8175-00986FC8CA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D038F4C-D851-43C7-8389-956D4F228A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136E104-40D7-4556-BE32-C8F0B74D251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D623AB4-8257-4CD3-A60D-F14A9FA07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C3C4392-E793-4E79-BD62-D43AFD78D1C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EF052C0-F409-4214-9487-4DDE19751D0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6F370E0-0926-420A-87AE-ED9B9520B2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A16493B-3C3C-46A9-A6F3-EF96937D691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305377E-CBC9-4DB3-96CA-8155DB8946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47B103E-864B-4B17-B1F0-18195F3D5D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9E7D9E9-4BAA-47A8-A55B-5B9A0F3521F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D7D7D8B-8FBC-473C-9359-526E815D02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660115C-1E41-40D0-8113-021C4BF48C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457B1F9-CC43-463F-A1CE-4B1F12335A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7A04DBC-087D-4481-B20B-45CB30C08D8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1ED9034-E6BD-445B-B587-E1D14670712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4B9C58E-8CF7-49DB-AEF6-9D9DE4CD058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7E020B0-9D1E-48BF-82F5-28660E4074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5428ACE3-B3AC-478D-A7A7-B21F3CDA2EC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F49392B-67D0-4A3D-A3A3-B9B96EE16B8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21ED4B8-94BD-4C7E-A2A7-B1CC61B1D48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E56A0BE-3B1C-4845-A77A-C20D4ED1AFF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4B18CFF-D5EA-4ABF-9B79-01C3138B78A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1D6CF8A-0FF2-4172-9EB9-CE219DE49F5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CB7E56D-435F-41C9-8441-3610C7C0A04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9FA1345-F7DB-4BDE-886B-02717E3699C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62A3BE3-71F7-4DDE-B373-AE07E541CCA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163E898-1E5B-4FFE-93CA-893D94BF1BA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13BE0B1-B474-4C79-962B-EA9C1D6D1858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5C5FC90-2051-40EE-9A8C-FBE8266D7E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1395011-5415-446A-AF2A-0BFB3E04B4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4E41987-8731-401A-A908-A9EACD64B6A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C371E1B-26EF-4BDE-897A-F1BA34072C9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C199191-FD4D-4608-9F25-2EA5CB4F4D6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47D3038-8B1F-4B98-9C95-D3DBE471880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5FCB5B1-7D96-48B8-B0FD-4E9ABA65AB8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A8E9880-67E1-497E-B63E-D053E1A98FC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4D3DB4A-92C0-4FBC-AAEA-D2318B267A9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6BEA8CC-A643-4EB3-BEDD-8EA2222F8E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9AA503A-032F-4DB0-A023-07B03F2E5E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B855ABC-A6CA-446B-940B-DB49406F90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9E800D5-AFF3-41B9-844E-B8FC333E6D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0F62A74-AF7B-4745-B19E-F5010A4103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E148381-ED67-4C30-92B6-20DDCAED31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71DB60A-7538-4D05-9A1E-672ACAF70D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7ADDC5D-47C7-47E2-B843-990EDBA135D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23BC63D-6F57-4FED-8A4C-658C6E6A12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C9440C1-ABCB-4CBF-A402-2FE48E610E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693F777-A592-4C1B-87C3-247F25B2158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C8CDE83-C08F-4263-BD35-10CC8B88C8E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B52D580-97DF-431D-AC80-8DE736ACA1C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74382E8-0C59-4F1B-AC7E-0AC69EF1F42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900F450-C152-4F53-81F0-F00AB246B0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86C945D-B1D3-4C73-85A5-319A1F01CA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313FBDB-60DB-4BBC-9095-470BFEC357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0C4DE17-2B91-4948-AEFF-5BA4B2C539A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6447491-ADA9-410A-9DAA-ECFB7A74A6B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1E237EC-96E4-4C42-A67F-9F48DF57347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5B81C1B-98A8-4FC6-A288-3112C145531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28C108E-23CC-4210-A06C-189E387C7D9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89DFBD5-25FF-4465-A2EE-BBE7E2BB21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3B23274-0917-42D8-9716-ABB2F5290D5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95F24F8-5700-4C91-905F-386975F679C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215AE35-78D9-40F7-B82A-C81523FA043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23A5284-1669-4DAF-BB4D-7F8BB978991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0EB6CCF-BE23-443B-B496-3BB8B1DA985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4A83833-479A-4F1E-B0C5-4FDE5FA2513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E280218-5CCA-482C-B58E-26EEEFEE0E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C3BB9B4-C215-4A34-8281-8ADCF57F3DB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C5D0016-9B31-4338-BEA0-710A0238721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7D05591-B83A-49F7-8D1C-2689EDC20A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537149-5A80-4561-AC11-5000E94D62D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68E0E0E-BD55-4888-BE13-E2D83DB9DB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AE0F534-1CDA-4613-8589-3ADF7E2D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54F043A-DD2B-402E-873A-7DFE942DF3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0AF8D3E-4BB3-426D-B69B-4BCBBC2CD7C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6046092-DAB1-4536-858B-4390BBE7C66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D38E72E-11C6-40F8-BAD8-34029CEAC24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662B8FFA-D6EB-4942-BD4A-43185037503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328B46D-8552-42B7-B748-F4328A09EC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6FB6EC3-050E-445B-BBC7-7E94FC4DFCB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FEC5A46-C0EE-4B3E-B25A-6AD29C2F4EE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8C67D8A-C6B2-4D41-9B52-E6FC8BB1AB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5E0FE4E-76DE-4AB9-A449-B732D47D0E7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F7B5DFE-40BF-40E4-BD84-2767DE49BA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58232AB-EFFE-44A6-A723-33877540F77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8DA0A9D-BFF7-450C-8E37-EB294FB560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DE50FA9-B8AF-4EBD-9FA4-6BC57837DB4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DA0FAD6-C8FB-494F-8C6C-4EF9875317D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DFADE50-9DD2-4C0F-9346-73005ECB46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4F2F361-0466-421C-9DBD-ED9BB95B1A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BAFD8B1-BB35-4FD0-900D-81B8C0E77B88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D8255F8-47F2-405D-BE76-F99EBADE106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F8E9FD4-9226-4E49-8B21-4012C7C6F8B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7874234-3D81-4C8A-B876-E6B9DCEE276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3DC8D0E-DE7C-49F3-8AEF-7C0DB72E2BC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FEE3811-2D26-44F7-AC2D-F1E7C6DC1D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457CB0A-7495-471E-A6BE-9E8E6A500B6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E85F87F-E88A-463D-906A-56A3F11FE9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063D06B-C027-4419-BF68-9DEFB18193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4DEE35E-0D52-4029-81E4-01122B6CA5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433F726-912A-4A68-8E91-DF99615C73C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6A2E36F-76DD-40FB-A61D-22BA6860344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5BDF90E-DD67-4213-AC4A-F6D14D56460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C0DE173-6A22-427E-8DBA-1A6C2F7EAA2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D537B7E-9EE3-487D-8F75-B9E998B83F2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3FB4A66-1844-4172-B5F3-9EEDF611693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0D4D337-1AA3-4AC3-9024-11AB628D7F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18CF508-2023-4BFA-8AAF-4198854C65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1CC9E17-2751-4B70-86AE-183CAF1753F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726511E-896B-4037-B2DB-C413C695B1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16E8252-AD63-4CCF-ACBD-801131BDBE0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14E2B36-7414-4DF6-B8DD-C0A550CEF4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587EBD8-F34C-4D76-85D1-12F405DF4B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50B6C00-1271-463E-BE0F-C7C4254B6D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950C04A-0F03-4DD5-9B28-CC51B90743F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4BAB8FE-D50B-478C-8FC1-11A84A9E795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7C79496-FA7A-4B95-A50E-C10AD258F77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920F40B-F3B0-457E-908C-95AC78D45AA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A0FE6CB-1F9F-4234-94C7-42B3B22F83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CB83DCF-6C31-43E0-8CFC-AF28208658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90926CE5-232A-46DA-8EFA-F714E257AE4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2EA0B48-B963-437D-87F0-7673762A1A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B3108F5-EC0E-41CD-8E94-918AC9E1CB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944273A-E1F4-425F-8DCD-641CA86407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A7BCFD0-588A-4D46-ADFA-76DDB9CC47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A738B84E-82A9-468E-BAB2-3DD091A7040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4454874-5977-47B4-AD16-A7D99F34DD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998655A-A2CA-4747-BD24-A59FC971FCC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C78B521-3CC1-4A6B-B458-F9FD90512E1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33D031B-FF83-402D-86DC-8BC9BC40039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DDDCD71-0597-4F1A-9757-3E4D923D331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5002407-631E-4ED5-92B4-8A539C733BF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18F07D1-F050-45AF-8209-6C3021AC797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8CE483F-2AA6-4A90-9C37-71F2AB1B39B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946EA6C-F0B1-44C4-A124-63DD2F54698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0E0ADEB-4C31-4731-A189-C7CEF9D18E2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7206991-D77C-4043-B0FE-DA557A7C082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648BDCE-FCCF-4212-AE8C-110442CFCF3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E302680-EB7B-48A4-B8C4-0102C4F66CF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0CF6543-0C38-4854-9849-6089D38B70B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82B7DBE-900A-4328-AB80-EDC9E0D9A6F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C5A49D3-C059-4F7F-A3F0-B44F0D9732C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57DA5E9-5B63-4176-AA8B-2881D094C7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E6EC962-FBF8-4F7F-B8C8-9B8BB033122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46B9D59-D285-401B-AD39-DD045326CA8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7F9C782-1E33-4BB7-8870-4D3A5C1A22E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63EFA8D-B738-4019-93AC-034786B6144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FC27667-3175-4FEF-8B1A-CC8EADEB34A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E94791F-28CF-4B32-AF8C-EAD02528F71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5C8DA85-A24C-4CAE-8DA2-5DE8E47623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A88E7FB-A583-4BB3-97C4-B5D5BA632F6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5F91363-C8B7-42DA-8873-C3F6DD98B1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50F4813-9406-4487-A59B-E939B6AE366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8A95BC6-D85F-41D4-96D6-453E49F1258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8AED212-49B5-418F-BCB2-7A8265313E0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A253302-1C05-4320-98DF-5D32F63312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B126CF2-BDD5-4313-9EAE-8E1566EF69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709C8C2-BDBE-4699-922D-76A8FCB7D0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51705EB-99DB-42E8-A0FC-9E6A916B21F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45E0817E-EE36-4CB8-B117-F4257EB0BC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EA74538-2DCE-4FC8-ABC9-A81E5E68DC0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89B8167-D768-40FA-A8C0-DE085322FF8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AC8D41B-07E2-41B0-A3C4-42227B6FF2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6B99366-3B28-4672-896D-67A70E8F61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C1FDF110-827F-4C13-9063-7D01C5827BD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78A684C-1D64-41AD-A97A-7103F75941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A821F1F-4A17-4C65-BDA8-5A405C98126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A04860B-0CB0-4870-8585-EFBD41EEFA1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0EED845-C994-447C-811C-6C49697CE0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B0BDBAB-8D03-4739-A1CC-671E6FE775F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D288793-5BD9-4E28-97ED-FC495279247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B34BB4F-D2AB-4F81-885A-CDE0D886BE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5E987DE-E8FC-4C26-B840-D470DED165A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481579F-A6FE-46EF-943B-E378131559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D901FB0-1276-4CE6-9166-A2FC0F63120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299D1F3-0B4A-4307-BE37-0D4A1049CC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598A56C-0462-40D8-8E50-BC87B83F6D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75D8838-E095-4F74-A984-7A275C321BA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41B8F65-3921-4A5C-96CA-97E628D074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59096FB-BB09-4192-A3E7-F65F6DABAA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2888EA3-4CBD-45A2-9F15-EB2C4106DA34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7F821C3-E3D6-4D20-9F5C-C0DA7618C80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3BBFE36-D512-41DF-B091-E9ACFAC643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8962115-1CE0-4A2C-8A27-840036C4A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B5BE793-2C5F-4626-BF19-0E306697DE3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23955E2-B48E-4A8A-9188-B78BE7269736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DFBD684-89F3-42AB-8450-393141B0563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6040863-76D2-43B9-A23E-86833E3469E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922279B-BE19-4F5E-A9E3-1F7C8BECF04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3177260-DF2D-408C-9D00-E793F5E56C0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1D11713-34F1-4DF1-85BF-D402DCA6F25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7671B6F-E8D1-46CA-A5A5-7D6C419B683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2EBAEB74-A251-4C2E-AFEE-F34B6364E6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F5D0A51-2937-4CB1-902D-5E7D4FC4073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AE43DF8-646D-4489-9A8F-3FDFB089EF6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BC0EB7F-2438-4FC6-AF28-210DF4C6BC3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929C4B8-8745-4E38-B260-77A3089D8B4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A079A99-2242-4A27-ACD9-48F3821DEEC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32C08CC-AA37-4456-AE51-F26C307914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FD05E33-B383-4508-BB7B-52F191670D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4B535D8-F4D0-4E30-9C95-F89DA4AB8C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125CA9A-4B09-464C-8E3D-CAAFBEC6647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9346F73-56E5-4BD5-A33B-F5F32D6C9F4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6BF4C95-FCE7-4ED9-9447-2A1935FCDF6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EBB93ED5-34CE-47A5-9931-23AC4140BA6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9BC2C65-5AD7-4073-8ED2-A6923D8AB1B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15FE623-17E9-4C4F-8B6B-D087CEF4D04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D310BBB-005C-4320-B85F-0666498BDA7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A52D9AF-1793-42BE-93FA-E3C55962C0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DD35A9C-099E-4C6A-BE1D-EE15098205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8644113-F277-4880-A3C9-A31E3C3DECF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9C25516-3782-4468-AADA-F4742361AD5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88187EA-851A-4143-BF2A-4126BEB1AFA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FF30289-EE1D-4E59-BA19-E1E0924B87E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61043F2-15D2-46C1-9C07-227BCB53D96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F935EB2-1F38-41E7-8B0B-A91FFC05453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8D443B3-41C2-41B8-BA06-5B6272C22D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7760748-324E-4A63-A3BE-201BEF8553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07CE58A-706F-42DA-BBC2-9638D30978C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A2BA887-52EE-4945-AAF5-AB118B259D3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AD50D03-980B-4770-AF2C-93ACA929C7D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C207361-DEF8-4820-8B6C-2F9CEE24AA3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508E071-9F0B-43F5-9378-F46E1CEE6C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16ABB15-4168-4F60-968A-83A5668018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430748C-02C5-4798-A7B1-8DE6F55BFD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57C9FA8-2C23-4FD2-A8FB-8B6D498BE47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37ACF99-6E50-4579-BA08-17C68984F94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5F53890-1BE6-4D32-9FCE-C31B73656B9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4EBE83E-33F1-4DBC-B168-C4949519A7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D25B92F-B51E-4C32-9128-7E7A048D91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F325FBE-D106-4834-99B7-84BE3F9FDE2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DDCC68C-26FB-4F57-9B07-AD9BE52E107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2ECC26C-54BC-4DA1-B0AE-04FC3FAFDFE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98AE3FA-A6A8-492F-964B-9EC913BEDAB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D947DF0-C459-4E6F-9DE3-48935DE7B84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047C409-28D7-4E4A-876E-03156E2D4FC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7AE5E75-4D41-4CF9-89B5-123F52F1FD2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6F2A4E5-6E44-4C34-BA45-86669D7CC8F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24EE8A4-AC1C-456E-A00D-12452894CF8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7363589-D774-4DA2-B665-98EC5DA48E2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430AB17-CC8C-433F-9D72-1886F92629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9EA6BEB-FD65-4836-8EA4-4540431FD82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61ACEE2-D7CB-4CFF-B077-DA7DC43646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1CFB247-AE30-4FF1-AD92-2F65D25ECC1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CF2CFEE-8130-42FB-A1A2-6A3C24DBAF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06AFF00-2F70-4DA0-AE7D-108F6F29110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44DD5C1-506D-4319-A16B-015AC665D2F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1698EDF-6DC5-4787-87E1-82D3C7B8C78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45FDF42-1AC5-4E5C-B897-AB2AD8C47B6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283AB9E-9C58-4C85-8AC4-C9DCCDB0D20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C0FB3E0-B0AD-4A43-A882-82484D25E1B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EFE80F5-234F-4D76-B674-1511A9BE160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DB93D84-5123-42F4-A139-4444327AF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46CB8DE-D8ED-472E-953C-BA95C2C0E2E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73D82DE-8419-4116-A624-64BB8F3A20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E7E485F-65BD-4FEC-B536-E0C292E7518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6F4CCAE-B204-44B5-8B13-E2A3E3DC61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2130583-4C69-4BE5-BDB1-83D938ADCE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A6D8278-561B-4467-BA56-8E40C1AF9F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C862EB5-5603-454A-9992-FA074A4956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D644402-D929-41FF-A8D7-3467F31F09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E5D919C2-EEC4-4FE9-8CD5-004BF7CE20D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89D6F66-8CF2-4ECC-8DE7-A11E578B223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C471555-E7E8-46F0-8F41-5A142A02E99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0043A89-B64E-43AC-B002-183082E0279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33ADA33-F9CE-499D-AB88-86C8323DE7DB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F7D2E2D-2195-4534-A671-DDEC0B67BE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D826A1B-56D7-45DA-98B3-654FBA92A11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F27BBDD-AFCD-44E4-95A6-7B74573B884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06945B2-2B3B-433B-BEF4-40AE1CF4E1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1911BFC3-4E64-469A-82E7-A26E973A26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11DB085-D573-4421-A897-1E004447785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D029FFE-4CA8-43B1-9C9F-D90B0653C65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BBC3E7B-1DFF-4362-BCF2-1722AE18F88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570F9E2-E580-4428-9B5A-2AE46A96E5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5FEA72F-A59B-411F-8568-EB3C78345CC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EE1FA8A-D91A-4DA0-8DFD-9A7BED4437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34EEB58-BA72-4E2B-B87B-6C444358AA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6A4024E-490A-4E2E-ADA5-9CB47CCC21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CD53476-77B4-468A-8E0A-0F01C4900C3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124775BB-BA5E-482E-990A-F316908AAC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BCFF75B-276F-4ECE-B090-E645E5BE7A3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9068854-B70D-4AC0-9A2B-EC5D548C9BC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39942F9-1F37-45D8-8312-1393613167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23AD3C8-DAB6-4120-A9A7-D80DD60F4D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148CFE7E-B978-415F-ABF9-DD6E968D896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964F9C2-B011-45C0-81AF-0CCA559EF18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958B99E-A9D4-496D-A5A1-B146A74F635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B2B849B-0FA0-43B0-A31C-4E649E78A5E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4919CF93-CD62-4C28-8647-D552D67504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D1D61A0-940F-4E52-8930-3CC3E77E1F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74D8F4B-D07B-4E3E-A9DF-6C2199FE2AE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E7140E4-6663-4B54-8E78-400226DAE0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4BC09AA-0DD9-4B7D-B42B-894A88FD8C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EEC54256-3F11-4738-BB28-962DFC7F5D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42B35F9-6FBB-44FE-BD7E-0B21E3D56F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1239A44-FBC2-4EB6-8827-A7BE5EADC3B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CEBA6B1-DD29-4CDE-AC0A-AC91F1AA40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3B865F7-9E4C-4903-8139-048F54B5A3E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16BEEA3-F69B-4EF5-BD14-FF0E3200926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1B7895E-CBC3-4AB0-BC01-5016305C581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A014E63-F068-4C14-807A-1959C1C1834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36D1366-90CA-4948-9C23-089E32B42D3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A5ACD12-1D17-486C-A8C0-8FFAB0B3D27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760B897-EA43-4C36-9990-DD93F051813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32DE736-9727-4B05-938F-61F2A85D2CC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FC688E8-80D3-4F21-A52D-290A80F3ED0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2F5947A-457F-42C2-9E79-B1FAE3EBBFD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1FECD81-C7CB-4DB0-9F34-0CA94B6E36E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E1540A3-902C-4976-B0B9-EADA97B7841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8501055-E0C8-41CD-B204-D9B18DBE42A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7330192-0147-4DAE-9CBF-D8C5EBEA201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54FD6BA-C6DA-4C35-84ED-6161775EF2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9C5163D-7F23-4200-9DFE-7857EC9D3B1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93B2183-5C6E-46AA-9059-23A9C50C4A9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98727EE-E51C-4492-B45D-05104728F5B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650F81E-6566-4EB8-9B2D-D47F61DB138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AC267D7-98B2-478E-B5C9-C85F6B11C7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6F8B2B4-6650-4213-9E05-577B6CAC634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6B2B850-0466-4157-8BB3-E1B6404EC3F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F513EC8-EF8D-4D9C-9C59-A18894F522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C991074-5EB3-43C5-998D-C81AC679E73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C339FAB-B6EA-4D81-8E41-0EFE6F1AC0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E5164C4-C63D-43CD-B901-9EC7D6DA661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BD49160D-51F2-42A6-93FA-2E88A8AD273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64CCB60-43AC-4BAA-843A-0733D9791FA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3DB36F5-9F85-4BE1-A5D2-BA5171EFD2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8478245-25B7-446B-9527-3EB6F85794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B5AD6BA-19C4-4557-B191-A0973A9250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EA9DC79-E8BC-4985-8E58-5E67D96D12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BD4540A-D965-44E1-B103-3529467B59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C447613-B0DF-4021-BDC5-9A79CEDE9F1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877AD6E-B8CB-4ACE-B18E-1B710D09E2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33529CC-B0EE-42DF-8911-04021131394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EB910F2-6EDC-47F0-9698-EC7B99C51B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CE62828-BCC6-4052-8A4D-7DF76D758B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09CE252-F880-478A-9D2E-EE9DE7E3CB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4C730B4-E96B-4245-905C-7750179C96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F06E3FB-496F-4DB4-9F2C-183109AD1F4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7A6C024-1EA1-4B93-A1D5-1F2B48E055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8593C28-D21C-49CE-9914-42BEFD79D7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8C1097F-1154-4737-B1D6-0DE37F1A0CF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50E03AF-680D-4E52-85CC-477325C0F4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8AB43A7C-2F9B-4599-A099-12318B2065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7436F63-FAEE-4008-8DC8-208ECE64E0E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3763847-55C3-47AB-9F6B-FCC3E6351F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1C788E7-9A9C-4B4D-A145-DDCAE0B19B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44CAE8D-C772-4C0A-9A59-035A3B5C71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4E58322-EBED-4DD7-A6B5-FE38154078E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D498E61-CC0E-4D46-ADC5-6D50B10958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E306E79-E004-4179-B8F1-41E9D19A25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7CD4E15-744C-4B7C-967F-36DF34B2742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12685AB-5D86-4F8C-A758-EB55866AC1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D9AE0C4-08E4-44B5-9E19-3F9CC8329A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11996D2-89F7-4F8C-87EE-294CEC84C38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61CFD9C-5256-48C5-9B11-193147133FB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0622FDEA-E22B-4A89-96B7-5460870B5C6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2509438-E705-4501-AE86-E7B9128AE01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1441B14-941B-40B5-AE4F-392411F97C1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79DBE24B-C7CF-45EF-861E-E12D0B45BC8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FEB3781-E613-4DF3-A874-5A3EE741353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6A2BDF5-4AC2-4D41-A266-D46FD26B413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85CDEBC-472C-4702-B470-2CC97EBD900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04F0248-CAA5-4147-BB64-EE6F2163977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2B941D0-8620-472F-940F-FCC994A3BD1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03C32F6-385D-4731-8736-D467150E5F0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91553F7-FF1A-45A9-9EC5-49BE232C8C0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1AF908B-4B48-47C5-88D1-E9D72EEF3D7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894FFC7-469B-4FC5-8006-71045847676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996E177-702D-4995-B2A4-BF9DD220B8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592C910-558C-4716-975B-7B969CD6956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800F44E-7348-49EF-9362-BE419507FB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D4F61F1-D96F-413A-B979-401CFC64A50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FF59F71-DDBD-4C1B-9778-F7A09ABFACD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5C2B9D2-29CD-4EC5-A1CA-982AAF833A9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D907D37-6555-4D36-8568-8759D388B58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8A46496-A681-4576-84FC-2A3FB11F5CC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19AFAD4-DD37-405E-8E76-459C5F5C475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BD0B627-4A15-4F72-BBC2-D79AE802ADE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183F934-A15F-4BB9-AD9E-EEA9C200BEC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4BD8EBD-90E0-4CE2-AAEE-779A3A0549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9E4967F-94EB-4825-86B8-36E7D68BB72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663C7C5-8CAD-4B0C-A283-2F303FE888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21BFA6C-0A65-4334-AC18-52385B2909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86BF5F6-C9DB-48B2-8C47-7E6868A6D59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90CBED2-7173-4953-95A6-C268FB6040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425C17C-6912-4201-8279-8744AAFD02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EB74427-104F-4B5A-8786-852F9B495A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373B3CF-2DC3-4E09-A034-A9DC6D87D4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D65BA81-4F89-44D9-93D8-60667DE770F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54EB7ED-2796-4A2E-B7EC-D060983D720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7E59581-8007-4087-BC9F-4AB8858FF05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9F5A0D0-04F8-4E92-9F35-BC6848C0A02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B43DC35-3BA4-4CE9-AF56-A95EB934098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F394751-CE44-4E28-9A9F-E6596DF847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E8A835B1-41EF-458A-98CA-C05653B5014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3A79AC5-3434-4283-A152-F0399D1E6C4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390900A1-0292-4189-AC7A-13CF07328AE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48F0F2A-7E0E-4A75-8FEC-0E86147D0A8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2FEBE9C-7689-4CCD-9CCD-00A46E8FAD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3F28F45-169A-4D6D-B614-1C5C9970F7D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4C01761-7163-479E-8BB3-13B62263FEE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B608093-8DFB-44D3-B091-1D1806396EEC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EC28C155-BBAD-44D8-ABAC-267F0885DB8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F359AF3-4A31-4321-8A57-062BB6D31DF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0C0F507-BAAC-47A7-B192-EB64B49F60F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F156E85-EE24-4EEE-9007-666B5A1C2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ADC7C19-305F-469F-9BB6-8B54F211D13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E316B31-7205-4717-8619-8D225D48E7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16085BC-94EF-45CF-B500-643455515D2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B6F4198-0E87-449A-8516-C1A2C25B9E0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976F444-CB0C-4560-B37D-6C0E95DE0A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2832F96-401F-4EE5-8A49-E31FFBAFEB6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CC8DE87-C0BE-4780-B17B-63FEA2B7E1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ADCF358-01AB-4FA5-A2E3-C6642BCBC43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98CA4B4-C60A-4027-ABBB-DB2710BF5D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9B9C3E7-8C8B-4DB5-A437-F9D5FEBFCB3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2D7DA7E-8F5D-487D-AA71-07E421B939F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4390AD0-E929-417E-88FD-4146A89AB86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9C9FC0F-B15C-41EA-BD4D-9ADC208F002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D983B5B-24A6-448F-8B4E-1D2F8E61E7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178178A-FBA2-4669-B131-ED07C7ECEE5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20868CD-85E9-46D2-B9C7-01A945D1BB1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AC9F278-C635-4ED5-8544-4F4FBCEFAB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FDB8909-61AE-48AF-AC90-92CBBB77A5C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875B88C-8A3F-41A5-8971-75B245344A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5947410-D440-4AB5-9326-CC4B503A1C8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B53FC0F-C969-4E89-B2CE-E20E4DF1C0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A50A2E6-0254-4750-ABFB-BDD713132B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9FD79C3-BCE5-4896-A9C9-0E966AECB0C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82F3625-4B81-4638-9696-58A06AFF27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F322D39-C2CA-497A-ACD5-20AB900108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270911E-BE98-4072-AE97-5D8BDD488B8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C812724-E2B1-4C65-B9A7-7DF2B35455A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C5A6DBE-75FB-4F1D-8DCB-5C30A78457C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A57363E-5E3B-4124-AC57-EE1FD0763B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0D95BE7-825C-4C8B-898A-1B53CB8B6F1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9277CEF-90D3-4567-8704-F173771089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CA79EC3-9465-49F5-B47B-245898C7BE8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F8132C1-31C8-4E05-8D78-84D1B8622A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DF93DA2-A5C1-40F7-819E-A6B2F8FB82C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01C0131-29C1-4224-B708-22B2F7FFDA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B066D1A-A0B8-4E4A-B2E9-2372DA5F372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1E24BBB-0936-49FB-9D5C-51A5586D8A0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CDC47F7-CE7F-41F9-9C7C-45D26CEF15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31BBD17-1E7D-4EE3-AEFF-32641F39692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1AF7CFF-E080-4B46-BFA9-D25081779D8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F43B2F3-BC04-496C-B348-369516D96A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24F75A9-CC9B-4C55-B10F-37273FF485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04BB749-40E2-4D0A-BC35-FCF6B1C647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94665F7-E535-4795-A59B-192EA94279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F685D48-1E9C-4642-AA30-015FC8FAFC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DD04915-260C-4B38-AC4A-FEA8F7696B9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A180839-91D6-4B06-8FDD-F87E9B8B151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AD44B0B-377D-430E-90DC-D688C6EDD2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A35158C-66C1-41E7-8E96-2A636E3C38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F36E003-F91F-467B-9ADA-706B7333F5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45D3929-25C8-4414-8AE3-44A8794DCDF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5870F01-0C72-439B-A590-ECF612B43DB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7CDD74E-DD22-442B-98F0-3468A855B69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CEA20C4-4E94-4631-8153-15F9E051207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E97EFFF-83B6-47F5-B49D-1BCCAC0F82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403E9870-A7D2-4EF6-B2EA-6503A839F08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D85780F-6709-468A-95AA-09F10BB019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879A36E-3FDD-423B-A90E-774618B80E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CB3ABEC-CC5E-4FF1-A85B-863E967CD7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A29A75D-6935-42D5-9995-EC159DB3D0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20701A0-56FB-482D-82E9-7BD2105B410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751576C-3C78-4528-B076-B57DD36733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69E663C-5B58-4F34-BBC7-A2B39EEF8A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3173BD8-CD33-46B9-A8C9-92D7C382AD0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147C036-3C61-4E2F-81B5-925592BA854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BF58A0B-F7F7-4323-8AF9-80217B003A4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6FEF382-119D-4ABB-9F6D-AE418406462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4494599-E18C-4190-B69B-4CE06FA0988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708DA212-0FCA-4970-9BA1-9E36BFABCA2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D2EFB291-1472-49CE-883D-6F76577944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2981676-8D08-424D-8CD7-F635DDB2C44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336670E-3F73-41B9-B704-2A5F661C3F9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E613299-FB3D-4CA3-B13B-BFAC5A0346F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1D524DFF-5D1F-47F8-B520-D927CEA23D8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2A7F551-9BFE-4D85-9FA5-4C9122511B9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7A37B34-C5F2-43F6-A1F7-F7B60EBA81D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6C984E9-4511-4E04-9CC7-3BD14CC240F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1A74596-7F0E-4E98-BCD4-355ADA25415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0EA4E1B-4862-4DAE-A564-5C38D064314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4DC8687-1328-48D4-921E-B165E3F056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F663019-B46E-4490-A247-8F408880987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66FD5CA-7006-4511-897D-6C9AC246037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6769051-7E81-4769-A85B-6132B476F61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0C8EEFA-6B46-4A13-914F-2356C3C9370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A0803B6-13EE-4049-AA69-595E5A42A3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B97547F-F24A-4BA7-9A7D-15CC84EA25E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86758F0-7E68-414F-B8B2-E6BD18EA95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A69829F-CF58-4578-8AC7-5BC4F4919CC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1BEA60C-D7AD-4FB9-926A-8ED87E4804A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085C596-236E-4294-B32A-94BCAA16D80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A6B7F46-45D8-41E0-AA37-00D02D99EAC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1AB5513-1060-451C-9249-E4020B1FBD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8CB8272-8D37-46C1-B998-5E6DBE18FF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9F963AF-3CB0-4712-AB05-1AA7A62CBC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9AA480F-BE39-46B8-8906-0BF37F01DC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CBAEF3B-5229-45B6-8FC2-48F847B119D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019832B-4E6D-475A-BBF6-43CBB2A0083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956EA33-27EF-4AF0-AE05-726E718F4F4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FDAAC32-202E-4142-874E-7169FE2B0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FF8B919-EDE8-46E2-86E0-12D3720C2E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A900215-10DA-466A-8F82-0FE0EE17C0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96EB800-B7A8-4C0D-8EB7-52920DF096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6CDF284-0C4D-4147-B336-D30FD6E77AA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1070AC3-90D5-402E-9866-E53F87C9F59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45E6D5A-7671-4F59-9DC4-0B06588978E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18A1E1D-41F8-4F93-A411-92019381F7B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130F12A-0EC3-4471-A063-2EB777FA96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0DBB44D-60CA-486C-A06D-C387EF937D2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0FE7AD4-D509-44BC-A079-DA498F65078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8DA12F6-7410-4F74-BAD4-0ECA8F47E1C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ABF427D-09EA-480A-A7D4-EAAB7E516A1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E8F2A06-2406-49A7-9B3F-114D31ECEA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47EC88D-E560-4CC0-8275-9FE6682F6E8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773F263-6D8C-4570-A1B2-23B48ECCB6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3590044-7C7B-405C-AD49-D6E4A31960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4546975-5137-445C-A7C4-1558F100880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D2D6A1A-51AA-4128-B607-4CC5D8BCA8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9AFEFD1-8D17-49CD-B545-E005695534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CD1FFEF-EC78-46A5-A779-18299B6BDD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6F35B20-D8EF-4778-8748-8CB678BB5F3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45E45E1-618E-49BB-A5E5-0EA98C52D55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3620B15-35BD-4BF2-A9A6-3D49A6ABD80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9E082B2-D5F8-4826-A906-4673019F9B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EB89D6E-59DD-4D14-8823-63361C9C96E1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2623B77-A934-44F1-B842-AE4F9D7357E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A3B0B34-B2AB-4B8E-A694-F99440552A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A98A8C7-FB36-4A80-AE33-8BCE094F83F8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CC090DB-FCC5-4AA8-8345-C0914C4A953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BD5C2B6-909D-45B2-A2CC-901BA6E6B2F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35D8E5E-C716-4E8D-98D0-9A0EBB2657D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BDC5C74-817C-427A-BA7E-29A9002481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EE9E4BB-962E-4CA7-879D-48DCB6E1F35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F2B2084-7719-45C9-ACAC-82E45DFCB91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E48CAA6-E8B5-493F-895F-64E66963034B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5BB0B47-B104-4A62-8CCA-976C386AB7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F140222-F2EB-45E0-85C5-397D48AC47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D80CD44-4163-4D06-9A58-611020C2036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811928A6-F329-4359-AE37-7E09C744B63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DC470FC-DB11-4395-8296-A329F8265B0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0D7C363-8ACE-4FCE-91B6-BA8899A6EF6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39E0A66-2617-4E1B-B0CA-3762298FFAE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708F420-BE90-4CE8-990A-D6923D65101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0704A19-2B58-47E8-B51F-14605E3E075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73A4670-E0C1-43D6-ABCC-97685E5419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32B8791-AC69-401E-A44F-3C420FD247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F9020A8-CF32-4FF8-974E-83132D487DA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F146B7D-4A80-4DCF-9B67-8851D3982E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7233A0E-EE9C-43B0-8EDB-2430FAEA52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7D5E203-6628-4357-8537-E47AA097AEE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1FBF36E-A137-4CA2-8D91-9E019A423E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87A2B8C-F722-487D-8391-07EF21BAF51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B9707D7-2324-4841-9419-DC88A97EB0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88B9778-548A-4AB1-A598-DDFE71D724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3C58570-FADC-41AA-8DA6-93ACDEA020A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63BF045-1244-41E5-821C-9562AA7A79D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8467053-37B4-4A7B-8C9D-B7A82E63CC5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84BBD27-4220-428C-92CD-8946D0138D8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2B2F732-F97E-4B8D-8411-4BF42438BF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4A14078-BF75-4826-87BB-07C4A5B5B9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F3616F6-13AE-40F2-98D7-49188B976C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CD7A093-BC33-4F9A-BB15-26BAAEE05B5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8EA2EA6-90EF-4DFE-A4FB-B3272751058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2A30C9B-155F-4C7F-8797-E61BAEF2A59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0BC710F-18D7-4E58-BA6D-828A38CF7B8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F4D9CB5-3B00-418D-ACCA-939AA2B8785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5B2CDA4-A97E-46D5-B7E5-FBB2B43A0A7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BD2A126-26BC-44A7-BAB7-C97A422A03A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9040E28-E92E-4DCC-B984-DC921CB6A6A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DC1BC96-EDF9-42DB-A795-69F87E9449B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8E44564-5146-4A65-84B7-1BB6CC43E8F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89E4DE4-35FA-43D7-AF6B-A669C19D00C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DD3D018-AA43-4320-B06C-6DE1D86C8C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9A8F988-9D29-4448-A7A1-82A1E39EF63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9B47963-E8B9-4322-8E23-381EC20CDF7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97A2781-ACCE-4F49-A197-EC02D1E2773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658AFC1B-C097-4D81-9E53-268B1402AA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8BB8F51-2A03-4B4C-A545-FB26FAF013B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2A9F15C-4C66-40E3-8EA5-96A2FAE5DF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DB264F7-4C88-4C59-B70C-7AEF09870C5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4C4479D-EEBB-4ED5-944A-526C5E4061A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7FFF94F-79BA-450D-BB38-BA9E724AE52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01EB584-63A6-48B5-86D2-C95783D0B7E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255C3D0-51A9-4A61-8FD8-CFF97B4569B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BFDAF91-F2BA-4EA5-8D8C-340C4CD5890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6C36638-54F4-4B23-82CF-F6E5432F81C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B625D12-9F8F-4B84-A3CB-BD8788865AB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B147121-7D42-4B73-A11B-D9DFB4A45A2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CE7D1D1-ABCD-42E3-8974-1E4DF31E2E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7EF722E-BAE3-422A-B99F-920E41E841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FC0C1C6-3C56-4F0D-B143-4DF5A59710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696D8DD-A727-40CE-8BD5-E90176980FF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3B94C86-6CB3-4FB7-A650-B4A1A3C28C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2098ADA-5E5C-477E-9175-C7D1050C71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5388ACE-78EE-41BA-8DB5-389C9102788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80BACEF-EFB3-44B1-A804-0D957CDF52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D58CE3F7-2A28-43B5-8C93-E962F0672A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15A9944-B4F5-4486-BCCB-3AC949BE4C5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1FF4FD76-B70A-47A2-86B5-BBE6166FCE1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9C1EEF9-795D-4DCA-BEEE-6344F47C633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4B12B86-0752-494C-B6BA-DB9417CBCEB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B674D66-131E-4F62-ABFA-C5CC38136D4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385F300-D673-4C6C-A973-3D9B82081C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E843F58-10E7-49F9-A1EE-2C4BD04B5C7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B8520AE0-0C5F-409B-8D55-53DDCE3CA7D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8CBF3AB-C0D5-4F01-BF99-7CFC35DB83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B8A822B-960D-46E5-9086-99737217C3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ABF2D8A-9220-4065-AA1E-668CF6DAD3A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61CCE13-1BB9-4A71-8449-B8DFAA8070A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FC542E9-FA53-44DE-B3A7-C42782DC5D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1BC49E8-A271-4F0E-B32A-ECE5869F3F2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1918D5F-E2CB-4819-904C-E564518CD9E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44FE24C-A9F8-4025-A15F-6794753E50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3835E5C-896C-4465-8E2B-3A309A4803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A386595-C6CC-4773-8D5E-0D51252AF7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63D6468-9EEC-43D5-8BA4-4562010764F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A08248F-682D-4BC0-BCCA-3AF26F2DBF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E399F06-5DAF-45D6-AFEC-AB6ACBD5648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1556338-2165-4980-A749-CF4519D9DEF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B1E79A15-3605-4D06-B1A1-2C43956BE6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967E9A5-0636-4B81-AF6A-51AC13B19B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5E27600-AF22-4AA1-AD66-1B966A0E24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262E067-031A-4A99-B681-C6EE16045E9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823EA92-6DB4-4BD1-BD82-56CE18C6FA3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F4B79B9-E78F-43E0-B961-6E9D2BADC25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518B0F7-9592-453E-88C5-C2AE701252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64A617D-A605-40E1-9813-CAF42E3CA0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F3F60AE-CB65-4F06-8E12-976EE662F96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EB026DB-4E08-4749-B796-53480BE841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DF9E280-CD19-410E-B70D-440D4B9DC0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0D0DEFC-3EE6-4174-9A0C-FC2D815252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39CCB95-1F9C-4589-93C6-392A47A0A6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24A2D7A-380A-4916-A284-704346B3B06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072856D-5F81-464B-A989-983C8683C6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24E6886-AAB4-4A72-8632-C5E4E49BD5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0D07234-42CB-4B44-A11E-5FFABC64E3A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137271B-205A-4ED8-91CE-36F00309697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81069F9-073E-4413-8CFD-72D4D39AC8F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D613736-72D5-4BAE-BD24-0405B44CB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AE5D06D-585E-4417-82EC-21709C23C3F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AC4C93A-03C3-4A02-A634-24691724A00B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383AB41-7A68-49B2-A125-C3C5EBCF26F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61AB6B8-2C27-4469-904F-E36DB74E4E0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B218AF1-2A29-48FF-9A3C-B1101DF805A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A298838-75D1-43CF-8174-D56E8E20241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6B5AACC-DC40-41F0-8366-4F9BE5325004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8E40C12-C434-481B-8B90-0F536C35E75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DB8E5CB-D929-49F9-9D36-F521C3BD47E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F9DE1BB-8BA5-46D4-A8EA-4A8BA099227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033FB10-C589-40DF-9A5C-DB0DB1BD377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8F679B7-22C5-4EEF-9718-FAA6DEAB36C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ED34092-6ADA-4E52-B10F-E9F5E1191F1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F8EBA20-76CF-427E-9CCD-89595F32EC3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9EB6895-7540-4A13-B690-F60825266C2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4F0CC83-42F5-4C60-B50D-F77738DB54D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7F51521-666F-4205-8224-7237BB97C54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A4CC87B-1A13-4D34-8434-EAED80FFC4E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40EE444-012F-4E3C-86C9-51917A18B1A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1DD5405-67EB-4B1E-8267-135B30778A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97D006C-1920-4101-8B6D-34E9427436C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A5C91EC-FC01-4EE2-858B-008650DC79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892C6BE-5588-4E46-997A-B3561112463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F15409B-ECB6-4FAA-A0EA-1A572C54AE5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2D73424-89A5-4607-B326-CE611CD9BC0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83EB7A7-BAF3-46CD-BB0B-FC6A93D7AD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D1B061E-FF95-4EC3-8762-9FD9642958C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8F69F31-E5D4-4415-AC5B-25D6B64051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071D498-D0AB-484B-914C-268138BAFE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CD7119B-3B22-4579-8FA9-44817C88CD4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54954F3-F6C9-423A-94AD-344AC9BDFD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C9D2A8D-8E04-4E22-94D3-79DE64E609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377D9A4-C4A5-460F-8FFA-3CA689584A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308F9D8-9CC3-4497-B203-831468806B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F7D4092-1C95-40A8-9E06-A39D11B290E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D8D702E-5C33-4285-BAAD-5F2E7548633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EAC5057-CB75-4265-9140-5FB156996B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410FA06-9D55-4274-95F4-01AB75772FC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451582E9-BCDE-4C50-AF81-B64CC41FFFF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0AB4EF7-92DB-4365-A09B-EB98881557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D620A5D-58FE-4B2D-949E-3B56CAAD945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F5BD221-90B4-4909-A446-7A11DC8BE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F8616B7-E3BC-4C0E-82B0-6FAC6CF44E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36048F3-EB44-4598-BC09-5EF5B87966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B7AA69D-837C-4272-AE8C-D1A9FB64D2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ED58AAF-01B2-42E6-870D-E95FC226C92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D1F136D-9BF3-4B03-99DA-88690221C9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FCC7F30-1EE6-4EE5-8DD4-C828279E08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07163D9-43FB-4243-8731-CF58488F443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8653DF0-C816-4C3D-8842-27BB9861C3F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9FE480B-75AD-41D8-8D53-443DEF20E9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B2038D3-8935-47C3-8842-497C80567A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D0FF5CF-566D-4661-A349-31024C2C3EB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2FA2B7A-3B7F-4226-A702-F03641FB844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E538D04-6485-436A-B839-EAEBBEAB026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C85927F-F43E-4E07-B3DF-30BCC4DACCE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2142168-B09B-4354-B302-7D606D10E0C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8C3060A-43E9-41B9-94BB-BDD2702DB13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DAAA74E-2CB0-472A-88E3-F4FDBB62D64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2E17429-2BF5-4E1A-848D-741810A5B8E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CA5F19DD-25C8-4B1D-9686-FDE4A54D6F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8F445F6-C662-4AB4-92AB-9C20A3A6FE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0D4D1F5-981B-4C5D-B901-89F3F8735EB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A6253BE-1305-492C-B849-B8549990ABD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6B9C79A-A116-478C-B4EA-5E8A21482CB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387A5B4A-7CF0-47F2-A627-53C4B6752BD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A713B93-8B48-4E4C-96F7-43D714DDA22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9EA7B68-E85D-458F-BCF5-D23DA1B3E1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3C5CECC-3959-4061-B49F-F723DD0B30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9912512-A805-459B-8F3A-B2B03F27C94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05C3F70-C0F8-45DF-B11B-045E0B089DC0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985CD07-899D-48F6-84A7-B69F933A5DA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CA5AC51-3867-4E40-B10D-4AB63EBEB6E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3F04A58-D91A-49E3-86C7-AD7F7E04C6A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83BCF53-40D3-4813-9801-44272A6850C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3984376-DB19-4C5D-BFC3-BEE4D7D1126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8C30A88-B060-4665-A6F8-64804B2486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1146EAE-3DDA-4D0C-A61B-5A733394D1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BC0338E-9672-4FB9-ADD5-0B41D2CDE7A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E9D2C08-5CFD-426B-AB79-B1DB92F9F8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3F706EB-F8AE-44BF-B61D-BF15070E90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3E93C64-6CD2-471C-8CAD-4C2652D3A85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DEDECC5-C1FF-4B9D-91C5-DDF6E85496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6C5E635-EDEF-42D6-9875-D7A860CDBB0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D3DF7A2-FBD6-47FA-8639-F3A1B62056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61B94DE-2184-4213-BFCD-067D1B82B0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332395F-057B-4497-A6C6-ABCCB37E748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7778103-2647-4C12-9056-F4E902DF8F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6D1294D-FBEA-4909-A41D-63FF2313BD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E370861-FCD1-4FCA-A813-74D16D2F3BA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F137DE9-382B-492F-8A61-DDCB15BDD1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5ECEF49-D390-45EB-AFD8-128DF02D757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0EE0794-FE41-4626-B226-0F1475FCEA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7D024B7-39B2-439F-B2AB-470B08684BC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F3A3CBA-EBC2-4A2A-BBA4-81E46F446B2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2C26BBD-64B1-47BB-B68A-B720F423395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9EAC6FAC-C7AF-4BA9-A03A-E936EF7F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B6AB2F3-A525-4F5E-99E3-2910E7EAA37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C9477F7-0DDD-4C86-A0C9-18251381646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5EDD321-171A-4339-889D-DDDB7D0B2A4F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4ABAC9B-9E13-4500-A015-F5B0BE45C4A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4056B37-2B26-4F02-B4FA-7401DB2F2E5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3C8A7B5-788A-44BC-A73A-F436E6A6B13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31ADF3D-62D8-4BE6-916D-1A53853FF79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0710775-1C87-479B-AECA-9AB36688706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0CD20C5-A34F-45B3-8698-69617511B99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BF33719-7E55-401B-837D-05A35C9B763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304BEF5-4346-4C04-AA69-B0055A53D01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2512968-C94F-4488-8F47-BE3EB3C8AE1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1B936A0-D356-49B7-BCD4-6EA416E80A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BCC70B1-B203-4D27-AA15-4BAEB9B0E06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D69E25B-7888-4F77-9620-ABBD236536E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F2DC36A-5535-4103-B347-74B3DB054E6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6872FFE-8A2C-4170-8CFA-2191A0DD598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96B9B2D-8C57-4806-8897-B8B8357F691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122D387-A8F1-4DEB-9623-71C6BDD81DD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7317142-E4CB-49CA-BC00-15FAB5EEE28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D9A88C3-396C-4C9F-8426-9A13918534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3DE8306-4348-4F0C-9B97-48CFB86F146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067E747-CD3F-4755-8933-A0D6D19808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86F24C2-731F-4987-A0D6-7D1529869E5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037BE36-6111-4641-ACF0-D2728EE386C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E4258CA-7D43-4BAC-968A-932EA22599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A365E75-CD75-4F5F-9412-96656199422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69EB52F-A63A-49F4-B1B9-754EB5B74B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D47322C-6651-45B4-9607-4BC3DDAF68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CC7CE94-23FE-4CEC-B26F-7505A478C64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7930C33-C272-4D2E-ABC0-662C75B2D2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4735E6B-6C9D-4759-A155-9C39FEB95C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40C3596-1FBD-4838-9D8C-ACB1A7F96A3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2FE7702-208C-4EFA-9EFE-054122AD296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C94AAC0-390C-469F-B29E-F39F2DE3F6A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C21F4EC-2EA7-4CE3-B4EE-D51A595CCBB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BCFFE4B-2626-49A7-8057-C8C549621E2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8514818-9C1F-4551-B0D6-2DCB9F90DC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ED24E47-864A-4236-B56F-ABA9DE3B3E9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37CE8545-5306-4535-BA60-D474A45CB0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A9332B5-3BD6-4B50-A6A9-CC7E1E4EFC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90FABBE-3435-4B37-AB38-357FBBE4D5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F636A62E-A731-48F2-AF07-63587DAA3D2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6078C57-CF25-4037-81B6-8D321296A50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F56FA1F-16A2-4F81-9716-B60B992C911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3975D07-C856-4C2F-8965-AA238850D26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FEC6BB2-9CBB-4E3D-97BC-AF76D47B0FC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F5C3F72-501D-46DB-8CCA-99D2E63494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2D74C50-5C5B-4CDD-9DFB-6270845709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EAF0B1DB-9301-4E57-AD38-69116639DE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EBBE924-B2BA-4212-9E76-9A4182C729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F4027BB-B317-426F-BC2A-02CBADCAB4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CDB894B-30A3-42A1-88FC-4B936A700F2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A67A683-31E9-4C22-873B-F9F565A11BC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FF5C207-F290-497D-BEBA-CF5A650AF3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7BDC445-9D91-4922-877D-5B169F897B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2255413-5FB8-42E9-9EDA-0853FB0F39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FB1F8F2-AE91-42A3-AFE2-B670C8AD3E6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C59AE30-95A7-404F-AFF3-D590DE03FF8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D083D0B-7FBB-4E5D-AA4F-24775E990D9B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3C81B25-578C-4652-BCC9-84DA5B8D37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0DEA07C-6D13-4205-B3F1-374373E5F2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8758C73-2F4E-4572-A73A-C359BEF45DA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370332E-E503-4237-AE72-7B0D1D7D26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232EE1C-275A-4B1B-8D24-369094B29A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22C00EB-9EE9-4E19-B748-33BEE58987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26266BB-9519-44BD-A2DA-6BC7BD1D51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1C56306-4280-4185-BA25-751CB110690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640C181-615D-4E17-A009-D7192DF136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5FA86F8-8C13-4FA2-971D-9A4A4099D5F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FCF8F2A-A0A2-4CC7-B41E-5A40DC5590C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5A3F366-A820-4BFD-BD8D-A7B4F756EC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99B8E35-23C1-4E56-BA18-4D300BDC174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07CFFBE-E2C6-4962-B753-BF8B5FC6A04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652E0C8-6ACD-4F4B-BFE9-354B1049311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10DAB77-3A25-4863-97EB-64F4B502ED2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A21EBDE-D23D-4244-8087-535C6E3AC02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2CB81A7-1B14-4B06-9AA1-4B857D789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C1D8E86-0F5B-4D1C-AE8D-FA1E5B9343F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324C1A2-4371-45C1-8829-4F08AB496F1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9D83A6A-B280-456F-AA45-C6A30AF3255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567290B-23E7-483B-BEA0-CF91B9BA4EE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B301452-9BFE-468B-B932-DA13E61D49A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5529C4A-8F6E-4D9A-8AE8-2338F9EDAC2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D8D0F04-257E-40DB-B62D-D412EDBAB95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35B8E29-A723-4318-9F5E-F2F4106E982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DA1C531-74F5-43A6-940C-676CC7E7E36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DB7937C-8636-4DE3-A975-3F9671C199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4C119F7-56CB-424D-8AE4-6383DD7D1BF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4A73F80-0170-4B73-923E-FB022F5369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7B724C0-6099-4571-B8F0-CF146ADD028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D5BB57C-1E79-4F37-AD87-AA19F6C3695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3546F3-EA24-44B8-B029-B5A59400F48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6DD4F32-9170-413B-87D6-B35C68D282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45AA132-562B-45E6-8270-13526DFC6F4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7F89BC3-1E07-4005-9B1D-AF0F42B7067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D9B5B9D-7984-41FB-A5BC-F30839534C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39DBE68-3684-4935-BEC8-C4E41094BC7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23511E4-1070-4A63-B19E-86E24654BF0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DB2BD49-E9D9-428D-AB40-C1F87DF45F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F9F0E91-5521-466F-81A8-49BB6418FB9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FC3A65B-F308-4154-B000-94CF629152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7A313D3-F07D-4AE9-910A-7DE53E480B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7045ADB-10EC-4EBE-9AA4-9D78ECE93FD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B918CAC-47F5-4A96-9C37-B3DAE6264DD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AD9FF68-8572-4E4D-9777-97797589F1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EBCB048-5FE2-43E1-BF89-5E9B085AC6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997C581-DD61-47F3-9829-CB1ED8191E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E39603E-5FDC-46E8-9DAE-51B9D547C6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7789FD1-789D-42BE-ACDD-0D78CF0549F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6D5902E-4887-4D7A-9C0E-D60F7A753B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DBE997E-0071-47D4-B54D-401EAD70F91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BE3B1E-FC1A-492A-8AF1-48608F2372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E3903FA-A0FF-4EBA-8551-EB1F2B613F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E25A43E-14B0-43EA-BC66-2C5AE8FF39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CEF69AE-91D8-4A42-BB58-58D87ABE381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307A397-6968-46DB-BE4C-07D36D8576C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EC5552C-1CFB-4449-8190-B3622CA448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04A2D67-13D5-48B4-A1AB-5CD0665508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A5E6660-F4BC-4C58-9B26-9EF6B867972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6D4647C-8A3D-48EB-800C-5C2F3A780F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4C0185E-5066-4A06-A828-5890709F34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71D31E2-B286-49D0-8813-D277740A41DE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D1CD8D6-DC40-4496-874E-D15F3D2474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7177507-C657-4F6B-8EAD-80CF8E861B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4C75C64-EB18-41A7-A2BD-75FF792BC8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19CBCA5-D46B-4E6A-94FD-C46E058FC66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DFA050D-B3A5-43D4-AF4A-C6C8EEE8727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3A2C87F-89C9-4E12-A4F3-E699CCB7384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CC33A16-5759-4F50-8387-0E63CB627C9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C28E18B-9C99-49B4-ADEB-DB51AC18E3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2C95424-8ABA-46DB-9AE4-B9A05050BAD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E8A69260-8395-4EB6-95FE-85A912DF282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EE91AF0-4ACD-43B9-8244-AE2653C83AE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D981AF5-886A-4829-BB95-DDCDD71E277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3A62250-AFE9-4E98-A29B-E97CBBD86BF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3F57AE3-4467-4D4A-A9E3-E2138401AA9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E4EBEA0-5E8D-453A-855B-19DF60D2CE6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C65C310-D80E-41C6-857B-BAEDBE9F044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CF923E4-2E6C-454C-81D3-2EA044097B9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64A0FF9-F0B3-4590-B26D-7376B122432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0DC64CB-EC11-48AC-8E31-256C8B73C5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1D03C63-B1EC-4ED2-8857-FEED27912B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8F8E383-378D-4D38-8693-4945EF9526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2009C96-50AD-4A81-A599-85324E87E9E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91ABECC-5FF6-49DB-8E92-0B4665BE840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41CD6BF0-603D-4473-A360-900B1391456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E44B95F-6CFE-4C7E-9BD6-C31934E9304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C31C9CA-8884-44A7-B0A3-4F1E382CC6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CBB04D3-857E-48E0-9D63-6EB013E2899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8AEDFF3-A250-4CEF-A356-CDB9B0B0E7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AA315B9-BEAF-4F69-BB06-6EA0EB7C29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C5218A5-AF69-4646-B3B4-D4FA9FFFB89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622D5E0-2136-4029-B62B-21FE7D06F33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EE0106C-4099-4479-9AA0-9DFEF48B0B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C5D5EAC-C84F-4A26-BAA2-BFA12D9B335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9EF5C9A5-1051-4BC5-8312-DABC7B78A6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46EA088-9EF0-42F1-BF7F-0CA461E0B48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A36FC6E-4C6F-4171-9CC3-89C3E8C32A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F67DBA4-C89C-4FCF-97BC-06E9C0EF22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8DE5579-322C-4342-BC65-3F0B0F680CF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753344B-73DD-4729-BFBA-03E4D1CF5BD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AD6312B-9C87-4FD0-94CB-C38781C85A0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3E36467-AA2C-4788-BA8A-3671F8521AB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7198639-0696-40C3-802D-D46F2735EF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49546F2-5734-40CC-8DEC-0449F096C4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9B1F5CD-569E-4FD7-BA57-A2CCF88A77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24DFDA5-17BB-47BA-8D25-E9957626AD3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5B79DD1-AFDB-4FAB-BC9C-05ED91CBC77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BE63814-1D04-4D70-B9F8-F76906046D8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094B4876-FC8E-4C22-A459-78C893CE108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FB7DE35-110E-4736-A951-DB68F3D18A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70666D4-A03E-4386-8DBE-6E07236FC51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BE656CE-39D8-4A90-99E6-3EEA5F00151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B424A2C-E71F-4391-BED4-D2D118BB2E5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7FDB4F8-FF2D-4186-8609-E6556B5AC8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96C66D3-FBB0-477B-900A-C7888262879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CF5FB86-1A8E-42E9-B5C1-C2E28DCC41D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72C7E221-2A62-4E83-83F4-A19420B3712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0F7CDEF-5E56-41B2-BC15-D64EB30F3BC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D84779F-04E7-4D0C-B583-432984C9550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8F2FC58-DF5E-48E4-9C1B-43A2382434A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85E19E8-5E32-40B8-BBB2-F93F42207A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C2C777E-242F-4D12-9437-CC37D2050A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AD5E087-F780-44FB-A0F9-F99E2DA305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355EC41-D2F0-4EA7-A787-9A59DC464C4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674FC9A-B15A-48D3-AB1C-E15F266844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01E5DEC-2051-4CBD-881C-2EF324E4FDC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3D7D07C-666A-45BA-99BE-A91B5F6C3B3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89DE391-A4D9-489F-BA60-9266F2C4467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52C2536-8286-42E0-8D0E-19A354415CA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E400184-47ED-43A6-A77F-B5CF1733285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04403E1-35B6-46EC-8751-C7046A2EC58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0374866-1A0A-4113-8E0B-AA07C97F249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8B96F82-2E87-4F38-8414-F493072E8B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66D75C6-BE66-4A81-B9BE-90E7DDD912A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1E15535-F0B4-4662-A962-3C17614071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9B19B47-DA7B-43D4-AC70-065861376BA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7D994C1-64E0-4D77-A7EF-80619C3B63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3DC622E-6B42-4A13-B896-8A150EE66B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69ABB00-8ED6-4E36-A36A-AA8DCD5757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543D60B-1518-44AF-B695-B6384DDCDD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8D30A8A-3289-45DC-BB3C-F7AE6749AE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02A0AE3-7617-44C4-9DEE-D508B23F92F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1917872-3475-4121-AE5D-1D1B6BDBBFD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840546C-B1E5-44CA-AC9E-16585254423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E52616A-A69D-438D-9FEA-5EB5395D7F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F343ECD5-A7C7-4580-9439-569C43BC8BB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6B09C71-1EFE-4EFC-B623-0272E067BC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D5F0D02-E994-4D25-9E22-8C2E2B311E8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492C7F4-7898-4920-9400-A23E0EFC78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5672C69-E7F9-438D-B1F4-615C9556DF8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443BA02-BDB7-4967-AF0A-ED23CDAD1B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CD8BDB40-994A-43B4-8C47-EDD36934D43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A1135F9-3D1E-4EAB-BF9E-D0C6A6B1216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61E925F-C8B6-4B87-B21D-B3F7F103EF9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08996E9-FC76-4DF8-8096-CAB11AA3B40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AC85D58-9CA0-4E51-81F5-E2CE2C90CA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1F10796-F816-4A84-8D6D-0BCED2750D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FB587A6-05F7-4330-93D3-A930C33C98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1EF9723-B47C-4471-B8C1-6438775E84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9A80E5A-D6F3-4649-84B6-6597791145A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288C825-20E4-4100-97E4-2E7D2702879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496E23D-73E8-42A3-9D67-E85C7B6CC69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657AB0E-4521-4385-853C-6A73083A22E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5C6A698-86B1-4217-83C4-BD3A7C7A10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5E982EF-8517-4ACE-94FC-9ED0F78DF6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BD172BF-24CC-435B-B067-BD17D9BD803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ED8F0A1-94F2-4525-8177-ACBF013836A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0E9CF5C-7050-4151-9D10-604F183F6CA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BB3B4D2-FD13-4ABE-8480-A62F57409BD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889D74B-A4A1-4002-A4AD-BAF2008C1E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03F67FB-806A-40CC-B3D0-EDFD8A1916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909AD5D-191F-4D95-984A-19C35A4B82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0C9A5B0-8575-4BD9-B169-47232EA3E1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95E2237-AD50-46D8-8429-9A81E45F7B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2680906-83DC-47C5-8AB8-812953F1A0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DDC6279-6F4C-4BF7-9AC7-25F0E68C46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2273150-C5E2-4288-86E9-8F79888BDEB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C19B81C-4CBE-40DA-AAC2-B8BDE0A83A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B727450-17CE-4631-BED6-0B619E248E6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ADD280A-712A-4955-9C14-ACB4A896FE1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1F17A6B-9EA1-4B11-B520-5D71DE95FE3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7BFD45C-AF05-4449-9A37-F8E82EC0AF1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80D1353-AB2F-414C-9D38-9D41EEA89C7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5F83C8A-1014-4CBD-BECB-0066965D9F0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34B91AC-C0E0-4E9F-A46D-85D3DC5E1C5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9AC3D24-5A91-4CAE-825E-D95FD1EE200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AD41401-724F-42C2-A1B4-6643B872A9D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6932727-D2FA-4236-9AED-F3887EBF812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25F8112-CF55-450E-B38A-C8D0BC82D03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59E09C3-5DDB-45C3-8209-452E447748E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FDE2051-4341-417D-A1F9-368B4C091EF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C485FA4-E682-4D7E-9A92-6F7F0F600BA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6DA213F-7F59-4955-BEAD-549BC6BC05F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93574DD-E664-43A8-A084-4F35D53345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EBBCC41-EB13-4CA9-940C-3DC4715092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1454E94-E3AD-4888-B935-CF9FF66ADC6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2517E1F-4415-49CA-A375-F50386CFE74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C5CB97B-EC62-4F81-A671-6CEDD91A9FC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B9523A2-5634-4223-B213-90C24D8EFA2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69D7DA5-8E2B-4DB0-9457-4A3D90699C1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B4F1CE3-1BCF-4B1E-9658-9ADCFD3E93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4D88B58-F576-4064-8E51-0448712D5AA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B3BD592-3593-46CB-AA16-32AAA8C658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9B67F2A-6B5B-4DAA-9884-AD33027CA6E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DAF4BE24-697E-47A1-BD54-CF042363763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88A26E5-9C96-4482-BB9E-D79253B969C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0214E80-81D8-41C5-98DC-E6724AA480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256FF07-4C5A-4D59-A89C-C4B9052A58A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D3E1758-63BB-42E5-9013-ABC78440DE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6FE3471-0312-414B-BFB6-1DB97153116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004A8C5-1330-44F7-9869-6E39EAB829C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BD5D3FB-905D-4F18-9C58-CC3C21D68F6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F2BBAA0-50E8-4E84-8083-ECB37894ABA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46D8FE0-7FF1-4DDD-87E4-8714BB4781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CA84B91-49DC-4A32-AD91-B81B0DCECA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05ABA98-9751-4F5F-81DB-BC583FFED4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6F4CC7F-2B61-4DDF-A3B6-80D29A7E77A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7421F47-D49D-4293-9AA0-47EFAFC1812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2E37B5B-76D4-4E67-B764-E51D719718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A2C954D-9B2E-40C6-A2C4-1C5CBC8717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86FC675-9198-49AB-80BE-82DE854997D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C345F54-1ED2-4208-B13D-36A8FB2F24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4E68451-B300-44DD-AFC9-B06FB22021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75EDC00A-45EA-4CF7-B893-9FB0D4B4E9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E67B080-EFDA-4913-9FCF-75C80A8811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29F9235-9104-4DA7-847D-F74178BF18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7257006-C31A-44EE-A30E-E6446B9D805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D498973-8E28-4CC7-A9CE-211551B3C9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1CD4DB9-63F5-41DC-B179-00D1DE972E9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97895D5-9EB9-4723-96AF-1672DDC093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4BD54FD-5E82-41B6-8730-235A8A29EE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28A0216-ECDE-4062-8181-278A41DB328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513267B-378F-486B-A348-1722A3251E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C62D735-8A29-49FB-9E91-3FDBC4FE60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4AEED78-0C57-48FC-98B7-7B5A22BA38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E9DB4EAF-01B6-4EB3-9C66-B3E07119033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A4058DE-2171-43A0-89D0-D5FCDFAD08E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D4391F2-211F-4BFB-927C-9B854D3C053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D6C1614B-7531-4B00-9EED-9CD6A1F35F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0F7639F-726E-4833-85B0-994F2033201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5AF5B8F-0668-4142-B6EC-C098EBBEF44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B9F89E8-4689-41F6-B6FC-FFE6EE96EC0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5B6BC3E-1ED7-4DB8-8701-A90740CAADF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563C831-9D6B-418E-A1DF-AADE24FC85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B409655-202D-4337-A6AA-38EC9053BB7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E7F5E1F-D6B5-4006-91D7-CE0AF3E30AE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A8D420B-5D2A-4F59-8050-E7AD1358A2B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84569ED-6540-41F3-9911-2484FFFF65B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3A62063-B262-4E60-8CA5-C4EBDEF1A44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4674538-B786-4864-A80F-210B6EFAA68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7321C53-4229-4B43-B953-E9BB0628F8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57EF62A-F1FD-4609-9D20-3ACD83F398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985F4E9-A9AE-428C-A7B8-E9391833EDB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C42D49EE-FDD7-4BBB-A935-02619371CC9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2A096E8-E493-49CC-9CC6-C010919F0A5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DC78C5C-D79E-441F-8060-A7B8F5F5236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D78FADC-459D-4E2C-9DED-17BC346B25F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39536B8-5CA1-4025-BC5A-15F604D87BC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11663B1-4429-4BF5-898E-667FE397477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E956ACC-F7D3-4A88-BFED-CB4399A357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316EAD7-5259-4421-9D79-5EEED185B8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A9D58E5-09B4-4F62-AADE-7677CEE3956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A151186-B876-4585-A4E8-8266CCACF5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B794C6D-9492-42C9-85FE-7B175D76B4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27D2813-B351-4B0F-8803-183821177D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D95B2F0-4302-4DC4-AFCB-844B8864DE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5C981DA-E92F-4D04-9234-4DB2405FE2F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2D67DC0-7370-4F0F-B768-704FF63E45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7426853-8180-4B71-B6E6-232BD4F624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1613A8F-CE7F-4070-89EF-0BE2CC0BF09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A9BA96ED-5D6F-4CF9-91C4-628199F46E8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4787500B-70F7-48DE-BC69-FBE1AD47C8C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7688453-F3E1-4753-8DBD-15DD64C4281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92828A0-CF63-442A-8959-9BD261DA4E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ADED25E-16C2-4234-B7F6-1600D63866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E4E7956-CCA3-45A1-9B4A-48DE9DD121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BF0B08C-3041-4BB3-AA29-BC8598C4064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C52CB2A-2370-4FE0-A9D2-31B491DFB3D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0688821-F894-4917-8455-734FD98D998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DAF2F3F-EE08-4550-A9C5-9580DA8ABEE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7C054AE-D8C9-4F53-9ACD-82E6482660B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E5511C6-61A3-463D-B83D-78E50C9B47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E305E86-A6D5-4774-BDF4-CBE276A3F95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BFC391B-FE1C-4487-84D9-0F4E35722F4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6555688-C200-4B59-8E41-79CE68A58C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3A9852F-4F11-47D3-9B32-51F353B57C4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ABB47CE-C4FF-4D5B-8544-EE9283E61B7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44012FA-A075-48F4-863D-6B784ABCA4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E754F68-E32E-4E3A-8A63-059CF78D2E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6E74F9A-0924-461F-B4B7-EA48687BFA0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A127889-8E87-4807-B9E7-8CF24DBB10B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41872E9-4FEC-43C8-851E-0C5A91B19E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075EFEF-1F0E-4ACB-97B0-DA54BAA67D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B68321A-E3D8-464D-BC75-9437489AC6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DC17438-ACEC-4F20-B25E-132926C509F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EF23FA5-EE8F-4BFC-A78F-19A32A6D6AE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4086633-C5D6-4874-A382-62BB692D82F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F4B59E7-293D-4787-89E4-DFA4BD1EA6C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F372D74-70AC-43AB-A64A-E5DC22B71D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A230A51-1264-472C-A9D5-3D3D1E68CE3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70695BF-6EF9-4EBD-AEE1-C440B6C3E9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0C173A4-5EAD-48E4-89C2-3C37FBA660E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BDA818E-16AD-4038-80B5-4831FEFF307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4600130-791D-4B3B-B278-B55F9934FAE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CD2A80E-A39B-46AF-92B7-44E92DBBF64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49A10EC-3225-40AE-AFAD-F1DD895E2B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0C3A6B3-5B5F-4CC8-B60C-DD7A35FD695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EC79DDA-6475-4F01-AB00-4113869B76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AA93572-7CC2-4BAD-B9A0-ED5C2BCC1A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4FB83582-4157-4CB3-91DD-4CF6F6481F3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56682CB-7029-41E8-B0C4-BE4F22DAB8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292C672-3AFD-4FE3-B206-B969BC380B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B3BE99B-943B-477E-8498-C3CCB2D1897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6556011-BDC4-4E9C-9AFA-525EB2AA45A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AE8614F-6816-44CB-BD93-ACA2F9681A1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E02B51D-2059-4EC2-897B-39B7E4859F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BED165A-062B-4064-ABBA-1055C4E19D8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8CC0C24-70A4-43B0-8204-E354C414D5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77A1704-0A1D-4EF4-9D7B-122F7899D36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481AE50B-045B-495B-AF85-9A56941749C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BA820AD-8AAC-4710-905C-7E25487CC8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C43DC79-CC7D-4070-B91B-0B7F597F9B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E3C63CF-CFDA-4F05-9B2A-6E62D3CD54D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CCF0DA4-7CDE-433C-918C-F04BCDB77E8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752CC6C-60C9-4FD9-8EA6-7EC352FBD6D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270AE19-782F-4650-A243-384A53436F5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281EC6F-76AF-4CB9-8E4A-9CD7BCB3EFF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F341C7C-815C-4933-841D-5639865C9D1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B068E85-B40A-4AB1-8894-349D187FFBD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7CD2691-D85B-443D-9564-500C058544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F8FB610-E8AA-41AF-B2B1-1EA2034FEF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8FB16E2-604E-4F8E-AC4D-8FCD94EB718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6899109-FEF3-4036-A163-453AF0F1B34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3AFAB31-42B8-4605-AE66-AB375FE1ADB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9633C31-ED06-48F4-BA90-283249C7F6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2579AD1-48B5-4184-A352-A2F5B11620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BA7B97E-A99A-4CF3-9242-F30A75694B7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BF1A893-C019-4849-962E-A148A5E87B6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E18ED79-69F2-449E-B64C-0CFA97DF161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247C797-1E0C-48DD-AED4-06420F8B716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FF89037-225C-47FA-9158-83B8AB096F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AC5D0CB-D035-421B-A3EF-CDD5BE2E71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626256CC-6959-46DE-833A-6954243E59B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D3D3DD0-6FAB-49E9-BD3F-CE2074DA4C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1F4732E-D1C8-4907-BB3C-C90B40928C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E86F9BF-28C0-42EC-8108-5026F393A6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BE4C99A-F40E-4F70-88E3-E509F62623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A4DE257-7244-4441-95FC-A2CE9AA724F6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A24A377-0A47-42E8-B99F-D9F29CB9C6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D159F63-4B7D-4156-9B63-E71C658968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AAC8A99-F1A8-4C3C-9D04-2018A68E1AF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AA63EC1-B41D-4A94-8FC1-F4ECB432748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5A0326A-1080-4243-9025-E69A381F209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56AFA3F-17A8-41FE-A5C7-89214E1D3CF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312BF99-E533-4675-8661-EEE765A921D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41ED73D-483D-46CA-B2B5-A5025493AE2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42AC7DE-7EA0-4852-82BE-FAA2F64F927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3F86571-81D9-4B4D-A700-44B1A3C4D20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0153461-B52D-40AB-9423-779289FDBF7E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AD0F1DE-F34D-4B5A-AA65-2CED0744845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701AFDA-DB2D-4EDE-BE39-0F9F7CEEB0B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005B857-7EF7-4FB1-BE03-A94CBE3835C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DCBA4C9-5D94-4C9D-B0CF-C8E095790C4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40FCB8B-3B6E-4F6E-9371-294FB9E7D96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6E91F18-0FF6-4286-8F59-130B8F8889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D13E17B-328A-48DC-9037-F8E78FE1E36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0F65FAC-6BA6-4141-92F3-6746356D576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34C578C-382E-46D3-B9AB-64E8A1033BC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613908CE-482E-4F02-97E1-28670AF91C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C62A0B6-09EE-415F-B141-6EBD40E08A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8A6EAA1-9801-49B9-A248-74CEAFFDA03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A34D7D97-A3F7-46C1-9174-615404A25D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C89EE4D-98C3-42A1-8175-49E4BEFB5B3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E6EE562-1421-4448-B9B3-4409DFB7F45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D1B3B6D-EB35-4805-91BE-14E5F5EC2BA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75F3E57-B08E-45DC-A15F-321C256F955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4991798-D67F-45CC-A05F-ACEF3C44D1C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6D5A155-0452-47BA-9726-36C76AE3988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AA73898-0E26-4283-BB2F-D13E260145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626854F-B5E2-4C21-9BA5-4C8AC0E2FF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38187AD-32C5-46F4-9345-A8A70451AB6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A32620E-6962-49BF-BC57-C5F83E2076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360D076-872F-473B-9035-4421986FCFE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902AEFA-F3DE-40A7-B8A1-0BF8A026A69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444476C-820C-4CEF-B45E-FAE7927841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0DFA734-FAAC-460F-BB19-5B64D8A032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F45AE55-5AAB-4B62-949E-A0E45FAC345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4121CBD-866C-4305-9C22-5E614741A6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4D6D66A-4136-4662-B3B3-56796A829FA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4D515FA-067F-44C4-BA3C-24E7B4256F5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D1B30C1-7D67-49F1-97FE-140616281F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BBC5DA8-CC9C-4747-A89A-AAA0226E550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5D34DE9-A3B2-49C9-AFA6-8BE370569A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B3BE148-E5E7-46FB-9130-3CBEA2975C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843FAF2-0D13-4253-9CE5-3489017120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5FD5AD01-B3A5-4023-9107-2910A7AA792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6B01450-4023-4D8A-9B7D-2B5962F0839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256A1217-E66D-4533-86F3-554F8F0D5B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E6008F7-47EA-48FB-B597-583FCDA701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B27F51F-48F5-4854-8F1A-5A1E5F18497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7CF2CAB-E267-4881-BE74-A3F9F96F19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E45C847-CE82-4D84-A270-BFB2DAF013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3AD74B0-919A-4C9D-A6B5-29C46DFB5D6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54D4462-42BC-4473-A600-4268B41B75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5478755-E40D-4317-A87B-CB00DA2B5D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D9C4866-DC41-446A-8D42-5FD3BB4A90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66AA0A8-F695-49F8-A272-32241C58F01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325901D-B95F-4705-8568-43EFE7470AB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64F2B25-3101-4D09-98CE-54C681CADE8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76AA095-84B0-4EAB-83EF-26A8EDA90B9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5DF42B8-82CB-406A-8BD9-BD80E334083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C8789F8-7FBC-4B42-B3DF-8C3EFFAD49F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874B83E-6A50-41B1-AF76-44AF3DDCF1A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A66747C-BD92-4205-AE49-C0AB76A7F8B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AF75F46-193A-44F3-AF92-6D620D362C9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96FF9BC-DD37-4F16-9714-C6138310142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D3B9436-B54C-4636-990E-27C0D6DAE6B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B781606-63BB-446B-85AF-72DAF96937D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BA159FD-3E62-44ED-B084-B93344F6F0A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8579869-8D2B-4B8A-8333-69BED282DEF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0BA459E-179C-4B0C-8432-F23391FCABC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5C1B999-7988-4554-9CC7-329D48F897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E718763-64EF-4A4D-86C1-8F3C6C7310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04EB3AF-9248-473F-A52C-8FA3EF7344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8CDBB50-803D-4AFB-A223-0EAFA791557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C14C522E-0DDF-4D7F-8CD6-3C37B77EEBB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329227C-D2BD-4CEA-9AE5-C503B248BBE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D065D3E-3C5F-42E9-9A6C-7DCD09A6877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0646436-D926-401C-BA89-76A0CC65ED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F4CA977-A016-4ADD-9BE8-80CE9F247D3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0ADC163-5C8A-4957-95E6-881FA6C35B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21D57BA-DC90-4AAE-9E8E-2F9B77CCAA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9D186DA-4404-4BBD-B059-A2AF03A9175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24E0654-BBB1-48CC-8C05-63FFB6BD27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B607579-99CD-42D2-90FF-4D8995456E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ECBBCCE-5C01-4960-BAB2-0176778C3C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35ED24A-EDF9-4718-A384-67B336C341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3C689AA-2EF6-4687-BCDE-DF20390CFC6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064191C2-4EAF-48F0-A816-F950DB1BE7D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9011F44-67D4-4410-8B96-3FBC5C36F6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3DFDCB3-5118-4C7C-A7CB-C6008C007E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711C8C9-A3D4-45DD-8E85-94575F982A6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BA588BA-3C36-4B91-B052-E7651B973BA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9B3932E-8D3D-48DE-8FC9-65678ADBF0A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4932EA2-7BF5-42FC-9A82-B562DAEA51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1629E70-CE20-46CB-8323-F25B9D373A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42023F82-F4B3-440F-BA23-5BA7A7615D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4373314-1856-4624-A28E-2A58E3CB4BB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B2DEA2F-C297-4A5C-B08D-12F648E594F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F73E92D-CAB2-4159-850D-BD42F24C31A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A7ACF55-2D68-47A4-AA41-22C09C78243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F2BC143-3C51-4228-A508-172C70B257B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86F00D4-28C3-44FE-BC6C-63892F9B07B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3DC34B4-55EA-45F6-B1B2-B2E15A27631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A8EBEED-6ED3-4334-957B-8676A74B25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3329106-73A0-4206-8539-4F6B526B94C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9083674-6BC0-4535-A4AD-522473AC87B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F1EA5AB-E955-44FE-AF2D-C3629B21611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C49E79A-F380-4A26-BE43-D875410AE13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ABDCD44-D189-40D8-9AE1-774B658EEDE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37277AE-21E9-43D4-859B-696C01D02E5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3B92788-8406-4A42-8AC0-35DD908F5F5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41A087D-88E7-471B-8348-E64837ABFCD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273F7DB-0C80-46ED-8683-376DB0CB9F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D16550B-03DA-4730-9974-E8F962F3CA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7BA4214-B2CE-4913-A32C-D6C93D0D591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E4B6277-B335-4BA1-B17E-6711B9947B9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E2510A1-1D92-46AC-A62F-F983C86C310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3347753-7EE9-41A8-8EB0-0512CB38416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9D965E7-1961-440A-9022-1DCA27FBD74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B8397D7-6C15-41D3-9C5F-8DEBA3D0F1B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65EB0BB-D3A3-44FD-90FE-B47D96E147C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DF10618-7807-42E5-8A31-B7D253AAED7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027EB1A-50B1-4504-891E-DE84CAE3B2A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428EB74-DDDC-4F1E-BAB5-4751ADC012F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9E8E7FE-76BB-4755-87AB-DACB857C65F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B3CEF4B-278C-4480-A5AA-6A42E2ADCE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9559492-D3DA-482E-8217-56D8F32CBF1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10749BB-7909-4812-A685-7945029129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6DE3AFA-8CD8-4C2F-A93A-A9D558CAC38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015AF44-6F8F-4935-A68B-920129F0E7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CF48E65-1FD5-44F7-923D-A65E6E0F99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E09B322-C783-46C6-AB49-445B705D81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F858562-70A1-42F4-BF87-E590C6EF4C8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B534020-8A63-4538-A244-A2DDED32393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0A059A9-4752-434E-AD6F-5735E90AAAD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BAC980A-887E-41AF-8196-EBC83ED4EC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0B5C2BC-3E13-4B9F-982F-97343BBBB98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DB0701D-B422-4F13-9AEA-2F04D3D91A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F7E35F5-876B-41C2-93AB-A9F7C4FCF98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1CCE310-CFAF-4BE8-BDFB-C0DE31DA71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3B4593F-0648-48BE-A468-BCD5336442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349D097-3D47-464A-91D7-027C9D99AF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D1F1FF00-1E6F-4C7A-9D9E-01DD6AB940D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870CC318-066C-4D5D-B7DD-5F010F931EC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F75C513-E3D6-42C1-8071-113EDE3A168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8DEE452-9004-426A-BC2E-BDD3714F53C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10C198D-9FE3-4275-9805-EE4210E301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FB329F7-5AB1-44E5-870A-703ADC1F1E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00E84AD-2B51-4BD2-B8DD-E19938536C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5366DE97-A1E8-4C33-AF12-A0BFD65F52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E595801-BE98-4A0C-8B3E-FA18113EA27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F8537AB-6E4B-46F3-BCD4-67CE096735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1EDF3EC-032A-4163-8D91-FEE821EB78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9756589-9292-4D7D-827F-CD7F6CB94C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EB446FF-3B2E-4B9F-A28D-952636148B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2C8FE71-BF4B-41B5-B1D4-114721BC61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F17DA61-F2F7-44A9-885F-8E57709EF0B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4C0BE01-E440-495C-8EE4-95BB3CE93BD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9B79EEA-A22C-4AA1-A5F6-9376E29F535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D5132FA-746B-489A-967B-D23B743BD04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1224872-ED13-4037-B997-9542A642BF3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A7D70A8-786B-4C7A-9ACA-A5E6384105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EC10356-353A-4E8C-A0BC-E4D5BDA5A7A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A5EAB1F-4C1C-4B37-B55F-3043D3C370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CF7C3DF-C462-4BD4-99F3-B1F1628FE3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0764CBD-3AE9-47DA-9A08-2B28AB24C2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9513F92-DC99-4B9C-A024-6493867FB4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2BDA8A3-B108-4309-B0CB-F7393C85C3A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3CFB3D4-C1CE-41F9-951A-660D0BF7AE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CC189F1-5B61-47E0-BC00-F060597F953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FC87CAA-901E-4258-ACBD-C084D72B1DF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9D4AE31-3DF4-496A-A536-F540E9AE193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9288128-DD4B-4525-A98B-E980566ED9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0A80ED4-2685-4DFF-A7FF-D2C8EC34E10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6045865-2559-41E4-9E85-F61BE78017F6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AFD7535-6554-46EB-A9BF-B1153CD45F9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2B7D18D-0BAC-4F2F-9A93-E27D1008C9E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EC0C52A-D8C6-4261-AB3D-1EE969A7C1A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E2E1BAF-99D5-4EBF-B5CF-C155C931D73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1440DCA-279B-43E7-999D-B54D05C82AA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1BE5205-8F9C-4CD7-86A3-92CB4B9D83B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FA3D694-7ACB-4B71-A2E8-D5A30171115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D081457-5EF9-4C51-A682-FE7B1BC78B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E626EFF-30D2-4949-9E70-BF260B338CA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E154FC9-1FD3-46EB-B4A3-F6882C606F8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D193CA8-4EC0-4040-B0B4-64A11C761BE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C495B62-DCB7-47AE-8758-2088A06D15C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BCF0596-AD8B-4D52-849F-5DC3EB24128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DD959C0-1305-40EA-9F5B-948C437E847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6DF5A3B-5159-44EE-9CA0-F005E5C6A8C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19F095A-60E2-4ABA-BFCA-6D0EE829D7D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E09165D-B4E7-4AB9-8B95-E101D6715C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3064C41-C4B1-4327-8C57-4F319C46308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09BF7BC-BF4D-4BD8-B28E-5C8C588F62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E3FB05E-3C85-467E-83ED-335183FB7CC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67CF282-3BF5-4D2D-8824-BAB65B4EF8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73075E5-DDB4-4B04-86F7-3AD2DDFC04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BAB8E79-DA63-461C-8418-C5FF1F567F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9D13BE1-5808-4AAA-8FA7-2755939CC1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9F5399A-41B9-4B2F-9C57-4E6A02A4E0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64AD64A-3143-47BA-AFD1-474A6458839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471362CF-10D0-4090-BB39-944A10C7D4F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E378EF6-EDA0-4691-9096-E404A6E3302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0A79D15-C481-4BF1-A85E-A416A3E8DBD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4B79BF1-CB3B-45D8-8F2E-4EFEDEE0CE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6D36847-C399-4FB3-9DCC-C71EBE94DD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F1CF89B-BC5E-43F4-BF4D-A2EAE64122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774CC67-D87E-4850-8BCB-1AFB8D1B242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7FC799E-1B7E-4D00-8C93-069EFF61B2F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AD0EEA3-8E4C-4A6E-81CA-22B70454B5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BEAD85B-29C4-469A-93E9-CD9CBF9C96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D4EACFC-4F3A-4527-BC05-57D2F3CA91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52169D6-E1ED-4F94-8D8C-90834DCA8E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3DC60EA-C826-40B3-897E-72AD40C1BC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64DD756-F41C-473D-9220-CF0567366E9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C13A743-9463-446E-BF71-825683BE24C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2D82E2A-A1F2-4CBE-8847-5754BC688D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3CB2D49-D547-4D0C-B6A7-9ECABCA3E6A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6168F22-79F9-404A-B7E4-C6E534B3D3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F6B36C6-731A-4CA0-B85A-E13FC146073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19FF11A-621F-4837-AAA3-275D34E4E2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74621BC-12CE-47AD-8D9F-03D5D834A3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18ED6D4-C5D0-462B-AFAB-D54FFD30B99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999ADE2-280F-48FB-9205-D840B67F47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E3BB0D7-8652-4E4C-87E3-10FA7E5E8A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6761400-82B8-400B-98C6-9B363CD1EB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B3C6740-459D-4B37-AA0D-3DCC4D973C2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9494AE2-68F6-4FF6-995A-9A59437DCD2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DC9DAF7-2C6D-4F7E-B8A5-80712349205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C5C0ECB-C911-4B89-A802-053E133CD2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226032D3-2C89-489F-A1E5-4F9C9FF6E38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F47E7D4-D87A-40E5-94AE-209D3323C92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CDF95EE-1E3D-46FB-88A1-6E2B69CAFD9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C9D1767-C4E6-4206-BF74-AF2224A9B35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C001906-1783-44A4-9065-6C5A8005E70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57DBFD2-D25B-4CA7-8198-1652E4654DB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FF75BA9-DA7E-4DE4-A874-20C63C70B99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AE9267D-7D28-43F8-98D1-E571AD76442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1FFB9D8-3475-4A68-BB64-994C9DFC18C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826F8939-D5DB-4A14-AA7E-71D2ACFB60E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D16FB51-EB98-45E5-B35A-FDD4FF5DDEF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69BDE66-11A3-4FCF-8D2A-F60397F279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CAFBC8C-F015-4BD8-8FAB-30894AA5D57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FEEF019-44B6-48D0-AD4C-808A6BF86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978735F-6894-4D0F-A4BA-FEC209FB1E2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E1185D2-EA26-4FC5-AC03-1AA8212ECEE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6CAD4282-8697-447C-A3BE-853847AA2A0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A7E6C5A-FE12-4AC7-A6E3-60848A4BD12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00E1C14-4EE8-413E-8484-8D6AFB26101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F8C9C44-9DAC-411C-9B0B-6DD0BB877A4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A220496-44CF-4EC5-B634-14F0861B6A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004F91E-AD7B-4C8C-876C-BB54D4F60C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A2B2E30-8ABA-443D-9211-2E1B11E6394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5309011-29A7-4D3A-B253-8917A11E5B1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C507337-9BBE-4E54-BA11-97ACBFC91F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5CC5CF3-8126-4D62-8806-65BB6E94AC5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5A4F803-74A2-47A2-85F6-BF2A881CB3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46AEC73-CEC8-49F7-A6A4-744FC32316B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377DB8F-C967-49C6-B72F-ABF6444CD4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7B928B7-037A-43F9-8D21-DC91B39723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2CA672A-2F55-41A2-9FDA-3C6946F1264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9F4B6FF-4CAC-49E1-A6E6-1383261A000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E4C3305-8DBF-442C-B614-A34574ABF0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CA65532-0841-4394-96C7-DBAFCBE8DD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18C879D-5DF1-4DE8-9079-1E986DE5916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E065CCE-3C3D-43A3-A423-87AFC4C50AD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24D99A3-FCBA-4A3D-B749-2D462FDBC0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7517F4F-E140-4634-9457-6D9DC9C7DE5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A305333-D7A0-4845-AB90-7C3B7152CB6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55E0B6E-387A-4B51-891C-53C76FA9FBC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7C6187A-2ABF-4ABA-8CB1-22D02207060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D7215A2-E1A4-4199-AF83-189B4F8637A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350C69E-C58D-46F5-A9BC-8477FAB555A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148B798-18D0-4019-9733-00E8346C43A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A36A2B2-BBB1-4FCF-8A6E-88233FE5192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332B73E-4A1C-481D-944E-22772A36A8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B7C1426-3276-4B02-8E6D-67BF3CF001E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CCEE018-C7D4-456C-B7E7-27DE2216DBB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A9AF36F-7107-4903-A8D5-D1040D0BC69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9B799BB-3C88-4556-9ADD-0BB91A5C71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BC60923-4047-4053-A766-775C305F8B9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75DBF27-CD03-44CB-91A0-DBCD3A017B4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FE315A8-B35F-449D-8281-987AA81B12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AA5A934-E7C5-4583-B555-AFB1EAF037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8ACB70B-ADCA-458B-8D3F-A1991FF083D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C5E4F2D-CFF8-4E3B-800D-3A57A1CFA71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4E06454-510F-4B42-827E-733016392BB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D5A5A33A-D60B-4691-B678-BF2D1502A92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6E3D92B-C0EF-4C6F-B09E-F5601DCB782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78FFBFB-22F7-4EC8-AEE8-EBDF76EACE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0B837A2-256F-4E71-8D9D-DFA65C5275C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A961284-1DE5-4693-B205-76A1ED9B32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333145A-DDF7-486F-88D0-6BDB5E3B9B2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DC4E64A-72E7-441E-9AE3-856755EF2B9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C0878D4-C87F-4B29-A10A-A1796A37CF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1550F0D-E8BE-47C2-BA63-B3271C61E5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2503FB9-F61F-4387-9F00-C0E557B588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77665F8-B8A0-48AE-91E7-5419606633A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4D2ECBA-6F95-4C80-BE57-3F058C688C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1B9D501-9D41-4A64-AC27-AF79D7E257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10BADE0-18DA-4431-AEB4-16330287A4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2E75993-DA0C-4BAF-9C4B-045C807AA8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E99D635-5680-4B2D-BF71-1C26C1BE9D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53AECE3-6EF8-4683-B7DC-4C43A4432BF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F333173-6D96-420C-A476-FBF64C3DA39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BDC3F45-10DF-4B05-AF18-0FEFDFA17BA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7461798-9ACF-42FB-9FBF-FEA9363717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DF54147-1C0F-4E30-BF9C-F12A52B2752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0C91223-7A62-4FBB-B0D1-02E1473C0F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2489C5A-A417-411B-979A-5D1C9029F8B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F763A73-F483-41F3-B08C-232C1032CE8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D629067-3A25-4A93-BC92-70BF66FA8E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4AB12F1-9F0C-45B8-8CB8-5B7BBEDF43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A503FDC-E940-4495-908E-C75E471DB20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F5C6225-570C-4B96-943B-E097DC72CF0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05291C3-2CD1-48E5-8B2E-473A3A104A7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88BDB89-98E1-4F94-94B3-46564FC0FFA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EB7AD0E-8970-483A-81A7-F4C6407D31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B7D172E-8A92-4FF9-95FB-582EDFD1A2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5031FC7-209C-4CB5-9C4C-0225EE5CCD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0879E39-3410-4DE2-A324-BCDE8369C0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BDDFAB7-FE85-42E0-92F4-C9B5C09AD03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868611A-B8E7-48D7-AFE4-A1DC34E70A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EFC09C3-9FB7-4BA6-8FF3-C1CAC0C10FB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F7FA3D3-EAF3-4961-879A-E65E1A3C2F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3A8B6FA-7E6A-4A7B-AE91-E4408C43A00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DE98AD5-04B3-4BF3-87C0-3F86928C84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EBFC32A-417F-4B41-8FA7-21D0A2C78D9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F3EFAC5-D805-4C61-BFD9-1CD78EEFF75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917E909-AF5A-41DD-BD7B-77A01699D1C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5970CA2-0FEF-4DDE-8552-0292EB16996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FB7E93C-23CB-49A9-89E3-5FB6B51BDB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E80257F-BEFC-40E1-9E54-F34C4F5492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3FA6345-5EF1-4400-83D7-F6C9CE2696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5BF9D7B-C10A-45A9-8D54-BB060A76ED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2C3B48E-BFF9-488E-BB7B-A57205B6DF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2CFECF9-A7F9-436A-A34B-2683B7A827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9B84604-6557-4F2F-AD54-0CDAA120C6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310C372-D27E-4847-A7B6-86D4BE5B48F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49E9748-D4B9-4FE8-B0F4-1EFF6BD6CA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1505570-2AAD-49C6-978B-E732C538268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A1A2C49-0CBA-4A18-A876-38E5BDD180D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7C76621-ECAF-4A91-A373-E290F3DEA37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257B366-FB18-460B-8129-2810DE61720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4C509C1-C31E-4A4F-997F-3E6E27F5BDA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2FEFF6A-E72A-47C9-A0D8-A480AA85DF0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F0F62F4-320C-442D-8434-E7A1B264E1C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0622973-BC9A-4A9A-B7BD-2185D01CD8C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DE573A0-FFF1-45A4-8CAF-2CF6680B407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0AA5706-EE74-4356-AE53-36FB5A08BD8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F8D8FC4E-1071-463D-8407-708DEF30491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D93BC8E-CAEA-4CE9-B4B3-FE2D38547BF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D339E6F-21FE-4372-BCE7-39894F7E94E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9847312-6E55-4C56-8F96-D196DD5952BF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7262CD6-04D3-4940-AEBE-C3CBF74DACD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66FA10F-B2DD-48D8-82F4-4465D6EC899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E38BA30-41C1-492B-8E0C-23C325935F2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B21611A-D09E-4A86-8A22-D2FA80E1557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68141C4-096E-48EE-B284-C18C0554AE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17666F9-61D1-4D80-989F-706FA1E0BAB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874B817-3915-45FA-83A5-22FEBE5A5C1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68A8594-C66A-422F-8260-7AD7DA8B0EA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84EC597-9A5E-40BD-A91C-DEBD5ECB93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E3C94F5-C2DB-4EBA-9473-97FA3BC7BDC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550D5BD-D4E2-4CFE-8791-D03EF3E298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54D697A-5596-46DC-8317-6B8152B1F4D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52847FD-5B8E-421D-BBB2-E678F3ED45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6AAFBAE-2879-4077-B040-53D9E510F9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4047A36-041F-4730-ACAD-AA4BE40CAE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328DB35-00B3-43D4-AAF0-AC36DB4704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B7D1F63-2134-4BE1-814F-4F65C724E7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602FFA8-044B-41DD-934A-FA045D98088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B9E4D6A-1E28-4765-B4FA-2C0CF898A9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72858AB-C5FA-473E-8F3B-C167D816060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0663AAC-FF1D-498D-BB57-5F279E03E3C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B323CEE-F87B-433D-AFA1-635B87BFF9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C0652B6-9CBB-4BAB-B8AF-1EEBF63102E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28A0D95-9996-4925-8EBA-FF897EC3C7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BEBC5E5-5EB9-4CA5-A341-9110D4CC2B0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19950DA-B039-4CDD-A5CF-19143ABE573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9FA8E61-7B0C-46FD-A851-34EB3CA18F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8DC7A83-2A91-4201-851B-74BF9A9A3B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4562389-59F4-4545-9C0C-6834C128794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F287C3A-8213-4D2A-9EB2-10E60BD8FC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85DFFC1-5C43-43A0-868D-159D5D134D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8E72503-506F-4B02-B120-88C7D005AB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D6727E7-A2C8-4ABC-B005-CAC82526816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8731ACD-2637-4396-B73D-787112CAEB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EB57C8D-DA3B-4122-AA11-E60DDA9EF62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E1B3191-70E1-48CF-9704-05F13C49A4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D27E122-6D97-41AC-9BE9-5ACD6687EDE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BAB5224-C962-4A1D-B1E6-841414CBE4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B2A861F-E15E-44A6-AD85-DEF8BC3E53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8121FCC3-F068-431F-BB87-3AE0CA0F7C5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D24D461-E37D-484A-AE87-21DAE1EC604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A9E3753-1D80-4E36-AA00-0DEF0C5E85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0C3C3C7-4DF9-46E4-A47B-E30699E18D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E06F1AD-066B-4E08-8197-02EAD3EA803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4236C1A-17D7-497A-B1A5-27A5514F6C2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B3827B3-BA87-4169-8D9B-C80D0FC6D0A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3709A75-4616-4FDB-836B-3771B1C8E3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7060962-DFDE-450A-92B2-105CD247F65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28A4CD5-0FDA-46E3-BDFD-2691448F4C7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97F8550-B1E9-4A02-913E-94FE84C85CE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9B900F5-8854-4550-9FA3-083CCAFA6F0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60FE124-B708-434B-A7EB-36D65A4E531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DC33ECD-FF4D-4AB9-B277-73E1A7C1072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4976726-ECE8-4463-96F5-74FFA1F93C3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A98EC88-32D0-4F28-B1B7-473E881A3A0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CFFC397-5C3C-4200-A090-5A24A05244A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31DA747B-24E0-40A6-B598-83C40DB6430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D62EB83-E0DB-4F08-96BE-1331C8C116E0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EBC1741-7591-4BA7-A4B2-467D9145D1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8A96294-5F48-4E8E-9371-43882E2CE6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6C1B173-5841-4C69-B665-CA24FE0DA9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25ECFB2-4491-438D-99FD-246CB812151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0D653C4-9897-4133-A705-E82BF5EA718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00F38BC-D7AE-460A-9FF1-54E838148EE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6EBD960-4C13-4F9F-9786-B43441312A5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57E1DD5-C5AE-435C-A082-9C38990C045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88D0EA4-D3F6-4404-AA5F-D4CCDBA3957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6D9683D-A1B7-4B2C-81E3-47B3D6DAAA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84763A0-C6EE-4A77-A8B5-4700C39676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F51B544-317E-4404-AABA-CBD555F1CF5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9D00ADF-25BD-4AB7-A7F4-59F34EAC68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7193A27-C405-4A44-AF06-FBB57D92E2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1CE44BA-EE0E-4D77-AEAC-57B77CB12B5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56C8CFA-2BE5-4E05-98AF-40D3F749F13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725CC72-45B7-4AEF-A597-67467881163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547858E-C4DE-413E-9497-8538F7CC39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F6F296C-96E0-4DA3-B02A-85DCDB13217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D55FADC-B1BE-4CA1-B45E-2E19F64ECBD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A3EDA1C-F8A9-4738-B33D-5FA20648A31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89D6D0F-0FF9-428A-948B-2044049702E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70782F0-F944-4B01-8FBF-4E5ADE8EC21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746B7F90-56C4-4FA2-9A60-A86787EBEA1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7A2EC07-D6D3-4259-AB72-FC4DA9E9B4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701D409-62B9-4057-8F74-7639E45F9C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378A83C-BD0E-4292-921C-CE59A0CBD80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4A0FF48-292D-4A30-B563-7B55E67538B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1D566C3-8B72-4AF1-B41F-C2F649302BD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1E73219-67CB-4FC5-927C-D8329E8FC9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17A9FBD-E729-4C52-9C01-C419235C860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D1ED161-2776-4E7F-B8C6-3E1F43822C5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ABC191A-4CC2-4A0B-9E3A-E422B43146E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0DEF8CE-633A-4C09-B8BA-7ACA0679D71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F5CA4C2-9720-4F06-9ED5-792A38C75F7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2E0A7E3-D913-49C2-A0ED-5BA46E7214C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DF2A3DF-CB46-402A-8A2A-D2972ED3577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9CCEBCC-5432-4F59-973B-BC745BB9262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6E3FDF1-39D9-4D27-B85E-0DB01376206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86FF4CC-591A-4D4E-8D8E-1F4A2E6D69B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3ACA539-9F69-4E63-86B2-201867CAC9E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4116D72-A130-4F0F-B3BB-AC011C3863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33D945F-F17F-461D-9E9F-2D3DA852FF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E490C4D-FC88-46CB-B3D7-2A0321B388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D3D0F76-AE2F-424B-8ED4-48A69A4F73F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9D18638-1A18-42E5-AD7D-0BC1B88DDD2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9B2B9CD-33A0-4515-87BD-177218294F3B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1AC9829-384B-4AE9-ACA7-49265D91F85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7B6962D-771B-4D73-A321-27AAFEDF874A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F761D88-37EC-4C61-862F-F0EA2CB42DD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FDDD434-359F-452E-9AF9-4F975CC4819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F1C26CC-2246-433C-8C89-ECE8CD2A183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A3A2811-F3F4-4932-836E-38F0B990A2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C5E84AA-3C3C-413F-9887-89EF97FD6CD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A9BBFB3-DE50-43F6-849F-E7EF931591B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0BBF92E-7C8B-406B-A78B-B9804FF168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6A7C0C7-EBAC-4C3B-99EF-D915D0F6011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16D3A9B-7D9B-4346-9E61-BBDF8C980A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D12405A-120F-4D7F-ABA2-22FB13BDEB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1E821C3B-28D7-48EC-A4F2-2DE618D21C1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57C048C-0ADA-4783-862E-622762E31A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D19A5BE-8AD2-433E-B4B2-DA86120293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B048044-AD61-40AA-B242-9FF4BF4C635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397BFAA-C499-4D41-9FDA-932A8B66B4C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90ACA15-61EB-429B-A6B8-252CDE65736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90A3773-E3B0-49C6-8CB6-4F916273EA9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EF766D8-77B6-4E13-A55F-3DC09E163B7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E48CF26C-EE7F-4280-8EE2-65D6B74457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96EBAAD-8D2E-4F1A-B705-F06E914030F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5BD10AF-201F-4570-BCD8-200D6A989B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53F194A-8276-467C-AB87-40EDC98A6C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266BE49-33AD-4E63-B9B9-4DEF480CB2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7128025-C587-48F2-9917-6BBFC89A4FB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E55BD45-246E-4155-89AE-F433639CA13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B772F72-946D-4353-A88C-EE76B367274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DFC5028-17F6-48A3-AF8F-CDFEB619C04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585A733-94BF-498F-9D43-612D3FB77C3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D091316-5435-4008-9F69-8749BAAB28F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C3D796E-F0F3-40F5-AD97-ADAC8FF2C6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644DA22-2603-4599-93E1-A920F46A06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D156B80-5528-436A-9D63-28E8C677C67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F03A281-2266-46DD-935A-5A85472735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37D1D2F8-889A-4A40-99D2-11D729721AF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5868EA4-33DA-47A9-B622-61E63606C51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E7CA215-11E5-43D3-907D-46FC24FD00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0B6AAB5-5349-4A36-85F6-C927A231CF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969A326-930E-4ECC-866C-FA2714EC3F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14552B6-0DA3-44F8-B556-F80EE77D5FB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EF79754-31E0-4516-BF43-6FD82DD5A01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E4ABCA8-A281-41AA-9361-318286B3C94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25D3121-49A9-410D-9F87-5EECC38377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E837670-23AF-45CC-BD91-BC683BA8C7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9EAA615-D688-489C-A9A5-63E6F4A0948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08D8B87-BF74-41A1-9867-2093E9E9E0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D1F6BDB-1819-4F86-AAB3-3F0DBA418E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B3F1D3D-BE0F-451C-9814-1AC0DBC759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1CDA402-DF54-42A9-9FE9-6F882F7D0C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05FEBB7-045A-4B0D-8783-66618FC954D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4A9A7DD-2535-4054-8E52-0D1D62DAE3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BFA6EBC-0B8A-4D09-9734-73A90072B53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5351970F-CD46-4C13-A3BD-513795AC287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AD57A59-0A98-40B9-A57E-0322D2D1CDF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4F82C57-8ED1-4423-8983-E44FFA311F1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D56AC16-D97C-46F1-9273-D735603C344E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9B3D2D4-B158-408E-A491-CA6EF8E649A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AD3B19D-F905-44D6-82BD-9650BAABDB0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702F2F5-E6A1-42B8-BE80-CD69B53628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EF564BF-0B41-46B5-801D-F4968612C0E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E9FACF6-850F-4118-84A1-ACA7BF8619D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866E8D6-BD4A-4968-B0EC-0D09405079E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0ED11B2-A0F6-4093-9767-794EA3D7644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74B08A4-917E-457A-AAF7-2FAD3256170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A9F84847-19DD-4B46-A952-1E0F3986B87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4CBCBBA-EEF7-45C4-8887-A3DE499D26E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5D898AB-F463-42C3-8A7E-A90FB457C6B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2732BD2-7A1C-4CF0-80AF-B2A004C8B4B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2AE26ED-CCC8-46FD-B4E5-FA595A78F02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9E9CFBE-52A3-414A-969D-C997AC3E01A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8BD8A9F-FAB6-4ECB-A08A-25CB5B9EAD7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A281C0A-696C-4C19-B767-827A942567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D3FD645-4399-4C46-9E6C-A2EC23AC039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8001449-34F9-4146-9D44-B6E17CF058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3E464A3-2751-4152-8152-CECDEE54173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D1E81E9-5EBC-4C5A-9E5A-EBD3191272F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E449720-76C6-4BC0-82BE-50E2EC328FC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C9BCE3D-139D-436F-8E1F-B95A56B956E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B637B9D-30D5-4A2C-9550-B556A44E28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36B7F87-2AD3-41CD-8619-0609D9FD43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4347C9B-F941-4F1C-85BB-67DCCD463C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96875E1-B42C-4861-9C07-277DC75293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8B5520A-BFB9-42CA-B2DE-00A5CF2EAEC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C191B4A-F6A0-4EA4-B037-A8320A256A0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F9FE2AB-B7DC-46C0-9FE0-F5DA528C7DF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F2AFB31-61B6-430D-92DE-490D1DC95C7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D46F4F8-8D99-4784-8AE9-CBA8691DDE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197752A-35F5-46CF-8A96-0C90E2DBC4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F4E4E96-753F-469B-995E-C90E3F7708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B4AD53B-252B-4295-BDBA-A8CE2DD57D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A4ED1D8-F1E2-4E94-8140-8A714FD586D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510BE84-AE64-48AF-BFF0-588439D0AC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D78F31D-F9E1-43CC-A223-26BC5D86FB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357122F-A6DA-4B55-ADAE-60A9A4CA217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6698BE0-E7A3-4005-8750-081024FF722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EEFE198F-7FAC-428A-B8C7-E393DC4613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F012BA2-1A86-468D-AE5A-4BB35137E04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C8157EB-A31D-443E-A172-A0403F989DA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B328371-B210-459D-B29A-EDC9D89C2FD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204BF9A-2F79-45BE-A2BE-473362FEB9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B784EA3-84B3-4F45-AE87-D8913141F5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921DDA7-F211-409B-8802-860825035ED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8B3DEAE-DC8F-4289-A152-9B3716E7CC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7A4BEA6-3C0F-41C0-BAE2-5A1465C4E5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C0C5E10-849D-452C-BA5B-AE81781226E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721A3FD-7964-481F-AB2F-A6F6C28D72A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5607D44-F6B4-44D2-9357-ACF352D218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7074B59-4B71-4079-A993-D89C86CA22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F658403-1BD8-41FD-9FC2-8CDA8C949C3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269B75C-CF27-4772-88D1-4A52DB157A2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5428B82-E19D-47E5-9D99-11246228521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897273A-9F8E-4A4C-A53C-EDD9D7ED2A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2DC3790-F675-444E-9550-AE2E58A1BD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E0D5A8E-7115-4375-A847-6B01E525ACD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9032FBB-8A8A-460C-96AF-F489BD050F3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6161FCF-90DB-4275-87B7-66F29561BDE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59D724C-1900-450E-A710-4F212069996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9C869B1-D4C5-42D4-8E55-C0289041034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5F5E40B-A124-4EA9-B1C5-FA47B6080F2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244948A0-8818-45DC-9F83-489F07B072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5B0B2D8-B3EC-4670-9D95-1DE1850D8A5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C5BB3BA-99EC-411F-930A-A15074B85FE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BDD8E00-6504-4E3F-990D-9C9D52C05DA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ABAA1B6-9113-42E5-BCF8-A149A61771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C7D15CC-8553-48A1-85CE-5A6956AF68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462B0AA-53D5-49D6-974F-8EBC4B2F50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F8448E6-9CC8-4AC6-824B-6436CA59FDF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4EB249D-7E97-4532-AB95-A4B2DE78001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9377126-C16A-4AFA-95E3-EBA0185C7D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0567BCB-B5C7-4474-9CA1-BA8C7DD8548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8CBBE42-B5C9-4E62-AC18-78E34B22ADD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3268B28-9167-4382-99E5-D45C10472BB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EF76EF1D-FE85-4DB5-B8D3-567EC43FE1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EFD35F0-DE58-4C42-8A55-7E885FF8F1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3791270-0561-4CFE-A1E7-DB1C6920EB0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CE99B633-57E8-4767-9754-75F09BE893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7B5D868A-ED75-4917-93C6-EEBC663AF8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569372E-CC6F-4BC0-B5EB-658BC7896D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34C4928-DF14-45F8-99BE-C404C8A2E8F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CFF531E-B365-41C7-82D6-A96354E4100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68AC28A-2732-4EAF-A5F2-D702DF2615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8308E23-9FFF-4D08-8460-D6B63B5B7A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125A57B-1096-4BCB-BF6B-D434C3756D3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AA352AE-391F-4B4A-9ED8-878D465A8A7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CB5507C-B828-4DD4-AAD9-09DB240FC80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109704E-B63E-4AA6-8F44-54190BD1A52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91FBEEF-58A5-4056-B690-64BD7F1576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D677BCD-11FE-41B0-96F2-8B11CA468B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53E60BC-0966-4F15-B94C-FBF7C64435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B09FBC7-087E-443A-B2E3-50DE5FF7419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889CCA4-477E-4432-878A-9EFD4BB96AF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2DD608C-A4F6-4C3A-8CA4-ABC5BA3C502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FF0691B-CEF9-4152-B2F1-8BD59F5A7FF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9FA5150-2B3E-48DF-A189-D249752135D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7CD95D9-377D-41C7-A165-982F365421C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76C86A9-62D4-4388-8A42-E63B80C1210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ECA1166-4B70-46D3-AC79-409936BD685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F270831-560B-4882-8F83-7E90E899F50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C6CC926-B586-482C-9E63-50C92588B98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91905FF-1AEE-44B8-9835-DB1CCFD49A0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83BDA0F-B679-4752-A9E9-7F2C5FC5DD4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3E36941E-8DF9-4174-9162-64C7A078F4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E3C153B-8912-491D-8025-C08DA21534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07E0F4C-D7D0-4F19-848E-557ED96EE4F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2E57125-FF19-4C20-8A5B-4338ED24A1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2D4E53A-8F43-4291-B085-2FBA81A106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83E7566-FB81-4861-9098-CFA03BF7E3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579C6F3-63E5-4C45-A113-DCAA2A6A678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3590BF9-372D-4C94-8CBA-070E8D1348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DB7D812-E883-4C1F-B187-0D29AB81991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BE2B6BE-4411-4704-BBAA-23B7687EA61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B3322A7-0A7B-4D1A-A9B0-B94E7D1E5E9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26A6F4E-F8C6-421D-B8CB-3B8B83D48F4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07C06CA-1C9C-456F-B4EB-3EAB6CF40D0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38F0CFC-A433-452D-B1E3-54DEC0456C1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CA6995D-CB35-4FA5-A620-9D7D4DEE603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385B2B3-0D2F-4A4C-9E26-AD15412CEB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33E02B2-6863-414D-8FA2-FCA09A096C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B5745195-9804-4B4E-B719-769CFE1730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9B7CABF-4B26-4945-92A1-8766ABAEB42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C255ADB-44B3-434D-BB73-790738ACFC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4564299-4E61-44E9-A2B3-FAA3DACDB9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B2C689B-D92D-4B60-812C-28B18938E43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C2857CA-C797-4B29-BDEE-5B34E34F51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2391904-6FFA-48D5-BC4E-4872383EFC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D75C4CE-8848-4F4D-A96C-3E2C89662C8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614C1AE-89CB-4102-A21D-5C70F8F7966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B965E574-9D7A-4F90-B90E-FCC84BE0355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D3448A8-BFF9-4D39-865F-F7D8EA7C6CF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8041E8E-CE15-4204-A2B8-1932EDBCD4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0D383D4-D333-4103-A653-A6E09EE338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F4FAEC3-EE66-40EB-8D76-F02B0CC94A4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AA737F9-5C0F-4E38-80A4-374E9FAD52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18C958C-7300-4CBD-824A-80EB9A74D6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CF84325-31EC-43A9-BF25-B08AFC31C9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041ED8F-ADB7-4A99-827D-3732E97E37C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304EBF1-2FE7-4E7F-B741-62B44B48FCA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FA51B0A-B243-4863-874D-8E2F155E215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36E046F-D5CE-42A8-BA7A-CFAB3DC834F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006CDB5-C774-485A-B584-771F7FF634B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8B25A12-6DCA-412F-A65F-643F06D4B91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4F3C6FF1-A671-4BA2-9A43-67F2D4BD7D0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8FB7516-7609-4186-944A-F9FD0D0479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E8B1D08-9A29-4248-9B09-D14169C91A9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60A6705-D524-4BFD-98D0-C4A900FD47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D812189-C06A-4AC8-8850-2CE87118681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BD87014-DFD8-4C80-B77A-95C872193C0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3AE0D9B-5942-4D7F-9532-5EC9236535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84FEDED-7E50-48EC-B36D-19FBC551B6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335723D-70DB-48D9-A276-4E21A3160D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4EA400A-8319-4C71-B83B-87DC1BA91CE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36B161C-A5C0-4768-A890-31096A8AA7D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3C01D1B-8368-4FB6-A2B0-C1192C980B7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3892C3B-6370-4F72-9895-204FB66AB6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61A6E50-8AAA-4024-B203-CAFF6196A3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0DDEFCA-AE30-4AF8-AD3D-CAC653D944D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902421F-1037-4A83-A9D1-1A464BFC22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8745D40-0D84-4976-8501-290B727FE9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759F223-EE72-4E22-AF48-251A8C61FA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AD9CBBE-660B-4615-86A2-33672F2A85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B11122E-EC71-4EFE-819B-28973CDC701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C0785E0-439B-4013-A371-C17E9836E5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57F2AD8-5479-45CC-9257-CA9CA18C106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0E81E41-11CD-4342-A2FD-BB3A6F9C369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524373D-7704-4DBB-88A1-F3FF6B1C0DE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85E9E76-558C-4A72-806F-903C5893BC0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9CF50A62-523E-46B7-BDB1-CC3DFC9C6C0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E24903A-740D-4173-901D-568398AE0A1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ABC73DC-FFF8-45FA-AED5-B0286D58656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C0E3B69-F28A-48BC-A119-CFED126EF66F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92B8B63-9962-434E-8382-F9D273C6FE5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0365534-B714-4129-93EC-FDE0B37D8C9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047E6B6-F485-4D7E-9CF9-7E6B2DBF89B6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6AAC87B-C753-4AA6-8EB4-075388BDD52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F7F4524-F3F0-48BE-8719-4310084BE0B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DF4C734-8EB1-4424-ADCC-E66538F1924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895289B-1CA2-4B58-B7DB-79F976BE78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13BFB39-842F-482A-8BA6-8B05D70B936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777141E-D0DC-41BE-AD1A-1AD5120BED6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6860868-3BB9-464F-974D-3A8B51CC43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E1DF94A-804D-41BF-978D-2A08AA53B49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EBC577F-F015-4F87-81DB-0D4E6986F26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10441C1-FF2D-4CC7-9EBA-5367D58F2CF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6B26D76-A2A7-4561-8C54-62AB49DB744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AA3F105-9D25-4B5F-9BE9-CBCDF01ADB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5BDB933-457D-402F-8332-A00B3868EBD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E281172-58B7-4605-B4FE-A0E541C2E0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0E4A71E-8DA8-4CF8-B86C-B104A39849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87A416C-9BD9-4D7B-9E2C-AC482B51D16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5A65107-711A-47E1-BF62-F76B2E46484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88D8A9C-1DD5-4063-B2BC-84656031428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8443A10-7F02-4F5D-B6BD-9199E9F3B8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A4DEF9C-B832-40BE-AB2F-F00BCDEAB0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A11CC71-AAF5-4D20-A2E1-9E63421A1A6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9D05F31-0774-4365-BD7A-0313B130E8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6A9022A-EE04-43C6-A109-5F182FA94D9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B2C434C-749E-49E9-928A-44176F6FC30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CB955B2-9CD5-4137-B213-2476B34116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841EE65-6636-44AB-ADDA-C5261ECC3D2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8896FF3-4856-41E2-A9E1-B1AF44B6D9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2EA9328-2C1E-4D9E-9580-0424022CC0F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2C53DB7-B899-4C61-9A2A-E10E2C700C7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3138CA7-7AA9-4F08-99B1-F532D32AA6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FD534D1-30A5-46F8-81FD-977CCECF25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84E2BDA-A994-4A61-AF09-617A23158B3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F017626-F52B-4D2F-A30B-CA9BDC2DB01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C6EA137-56FD-4362-9720-0A272C3D64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2EA3F53-A24B-46F4-95A7-CE12D1FB9D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FFC1668-D00E-4FB8-89B4-4FFAB55DB26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B80A18D-3D01-49D0-BF4D-98111BBD569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8A280CF-4DCD-42BD-86B5-C258CAF3AAD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C43BEC6-12AB-42FC-BB3A-CDEAC23B20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6EE7E50-DF51-40BC-B98A-6E742633D33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22B1DC0-8DCA-496A-9040-7A91A14AAB0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EE4039E-37C0-469B-BB8D-37F326D7EF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4EFA1AE-FE34-4943-86A1-5FD2606AA23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FD958D7-763B-4E01-8F29-9B60ADCFE17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E7427DC-B163-4D4F-B0B8-9F8B1EAE57B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97BC9A1-72A4-4E88-9977-BEA21E5CDF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AE4790D-623B-4E21-9E6B-38AEFB41D48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C4AECF5D-34AC-46BE-B52D-1D888906459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D22C3E8-CDDD-4417-AF7A-90689A3230B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7EB1E53-08ED-44DB-9DDA-D454365B3C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7BB9D51-C19D-4A2B-BFD7-73A173AA522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5FECD7E-C6A6-4EB2-83A0-C539799564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E113582-F716-4099-ABD0-4B3ED66F156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230AD2F-D232-4AC6-AE20-B249F79D119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59CA542-1C92-4103-B58A-4ECA457CA3A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5B72463-C181-475C-A5D1-8C47D32828D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E4CDD1F-B1B1-4638-A471-8F97BF97A30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12DA79F-6493-4F4B-A953-FFBB52B24B2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B5985DB-04F7-4F76-8759-04AF88FC83A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A141F78-275D-4364-B360-7B61B714456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708D86C-0E0F-4C61-96D5-3FF017A7E63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E1F36BC-2425-4F2B-8478-8A3D11B149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56FCCA8-18F1-4128-9B10-6BAE50729A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F07E239-8A9F-4FA9-A70C-E3BE6EFDC6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9BEED4D-B960-4CC6-BB95-20BEE7E86FC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E583EEA-5F4A-4483-AB18-E6F00B80AE4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AFD354E-A42C-4B1B-AE7B-C5330A4AC0A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A27ED3F-6636-4108-BFD9-C61BF246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5013664-97B1-4EC7-9024-2344604F0A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E625F63-C44F-432C-B174-2E89C492954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321F69D-F4BA-4F01-A4E2-3C7B764A43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20CBBE4-8F8B-4C67-984F-B3B15CE331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DDD9F49-E7C4-48DB-9DA9-75239B6DD18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8BEB53F-BA66-4201-9F0E-3A48582C79A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490350ED-1EEB-41A4-9BBE-A3023CBE36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5C1375C-65D8-45D1-9FC8-0812941B88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9610E9B-7B9A-45A6-B18D-16D18B4374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8495285-824F-45B6-9F78-6D875173BCE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B2D842E-59A3-4532-A4EB-0A0F1077BD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86624EB-D157-4081-B2D5-81C23EC247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BBF7983-BB47-40F6-AE21-02FE87CDD5B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3E0A480-190E-495F-9EFF-7A29F76835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CD04D5F-2609-4093-9AC7-B271FFCFF47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209F373-9C63-47E0-9779-A26DBD8EEC8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F637778-045A-4CFB-B0A2-4254E4821D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81520D1-C7E1-47EC-840A-2E028BA23E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931911F-A08E-4FDF-A3FF-73AF01B065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58E0195-E590-4991-83CE-3E10F8AA16D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31C7F296-9F4D-4828-BBD4-E9D6C4E27C5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C38897E-E722-4190-815D-77B25A279A9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F9136027-3EF7-4BD8-B32C-1D02AA21349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B22F592-157C-462A-95AA-37955FF96EA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69893C1-9F29-44F3-AFE9-6114D605341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211317F-3429-4E0D-89C2-D64718FF5E2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082C470-B580-4057-BA7B-08CEB79B755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E84150B-9D5D-4970-ADF7-2CC6FEAFBD8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D1D662D-2BC8-4167-8720-F31E3FCCA26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37B12045-23F3-4DD4-B943-05A9917CAB4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914A4C8-7B9D-44EA-AAF0-E94B9EF7816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225FBFE-7C5A-4D00-B2E8-5038D06EC59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5313A09-5D94-4095-B1D8-E3E911A2E6A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11D9BDC-4E00-4048-95F2-3E8EB9B863F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3000B28-3B5B-48FB-9B24-7B4F38EDD1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FFA2547-00C0-4027-9500-A455253AB7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908550C-FEBF-4DB2-A5B9-D3BA8D0132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9457FE9-6C06-4D2E-8E28-953886828DD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9E9501F-5795-4FD6-B292-22CBD0F42D9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38BAC27-7AE3-4127-83EF-B49F5E3CA34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750472D-5FAD-4961-93BD-2D040A3EA63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E3009B8-F9FA-4796-BE54-163D968CAE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183C40E-251C-48CB-806C-6E2DB33E5B7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D9751EF-8D61-4B6F-86CC-6CD78D73707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2E338DC-7838-4F18-8E66-A7BD1420683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A5F7DC6-8E61-4CAB-A685-F2FBE791AC0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D8161E8-E6E1-41D7-9AB1-634B9999B6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93424F6-872F-4FDF-B5FF-E0068606C60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5723CC9-D2B8-4629-941C-2BF157481A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AF8E9C3-62B2-4D58-B858-73AEAC6C61C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59E222C-C3A7-4319-932D-10488793C6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FE1EBC1-01FD-4B03-A64F-86ECEC934A5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763CA2C-ADED-4598-ABF0-DD92FE5F856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811D686-7E99-4E0A-822A-8462E72EF3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88D572E-DC2E-4042-9CA2-3B154D846B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A61C848-BCA7-4470-A077-1A41126A8B6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B067DF3-FB0A-4E05-ADA4-050E0852801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26F4111-9357-4671-9E4F-5ECA59CB8A9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1E07647-1D48-4B4F-A87A-2D82027C98F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04834DA-DA20-406F-A532-95D5DDB5712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F688889-04EE-4469-9A1C-6B90B45C9F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6EF8291-9ED2-4FF9-91A1-B70085A8FAB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78EFE00-E66C-4EB8-AE30-6108A728DC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1C411EA-3AF8-4607-B843-F37ACC70F8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89AA6FF-81DB-4EE1-8476-7630FF8D32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D0AB455-A31A-4EDC-95EA-3D94E05AFA3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D42C3D9-31F5-4256-924C-A880200CA66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BC4B637-94F4-43B9-997C-BA916DD4280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4D8F999F-4A5A-458C-873B-82709F43903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BBD9D98-7961-4D5E-91AF-881DD024C4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FB06A33-A0AD-4D34-A3A0-B97662477E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6A017B0-EE79-4177-99EB-5907B38791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78734FD-1534-4981-8560-AB5BAA605E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8D52BAC-195F-4826-B72D-67441FB565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413C709-1F59-4419-8DB6-01842F045AC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BEE96D8-5158-487B-A9B7-2D17E11B386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58F3462-83A8-4F6A-9A68-180546EFD83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ACBF1E2-17B0-4BE6-A746-07BD0F20A7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D5F1999D-8299-48DC-ADA0-2C9B922C26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487CF26-507B-4910-BD48-500B4F42683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7F5BFEB-4300-438B-A0FE-91E37C592CA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B64674F-4926-45D6-BFA0-63E34CE4E16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2743B3E-DFFA-4BE7-948C-6D7F7D0A87F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0CC7FEB-BCDF-4471-AD89-4C27611ED7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8313303-E169-4144-98E4-FA4218D2A3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0592242-54ED-4E63-A502-A0948EE2CFF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35972AD-ED78-4DCF-A9F3-74D6E5C237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0BEBB7F-9114-4737-BEF8-D128C64672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77AF50B-6723-486D-812D-457EF2D245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CA0612A-8C4A-4DFC-B3D5-AF31F5A8F9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95F8F7A-C735-4697-B29D-5A6846A21D3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2F9DF22-1932-486D-B41A-FE9B8E364F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60F55F5-E06E-49FD-8695-F7DD6594CB0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8BFF19A-AA14-41D2-AB10-B08AF918ED7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86C5D1C-6D9C-46B8-86BE-3B0C16BB252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2C5F6816-9C91-469A-A68C-40F8C77245E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C32F329-AE36-4506-942E-3E0D0955E16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ABFCCF8-CD89-438C-9D66-A886BF05C7D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F477728-EC4B-4704-B957-C0C65C6570D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2403E11-A345-4CFF-81D8-62C70694A56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3AAD80A-E94B-415D-94F5-0A1DF971056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0232C92-7008-4686-BBA2-8B7909A4557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2C32FC6-21BB-4BBF-AE2F-73C94AD362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039BDD3-F587-4620-89D0-E06DBE57BE4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A3B596B-6021-4B3F-8D91-943A4515C7E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541F510-D16C-41A0-9399-824EF8A7A1C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3B91BA6-51A9-42A3-BA6F-ED379154B80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46AD51A-798D-4FF8-A36C-CF2F741ECD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63D23FB-22C8-465E-8DB6-5F2228F7AFF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DD89FB7-6CF9-49DD-8907-9FB5C6A9D7C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9653217-0CCB-4D0B-B80F-129B515218C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B690B0F-E68D-494D-ADA5-C9A2FAEAE99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AF98353-D401-41AC-9ADE-8B3573E01D5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8A633B9-FFEE-4CB0-BC30-9525C09174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2BCD4417-4ACD-428A-971A-C9F6EDAB69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EA20C5F-BA3F-4B31-82C6-614CF9BFEDD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91C0A24-C549-4FB9-80EE-FE6AFE50F8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B32F4EA-2C33-4B2C-9C20-7B4F8346318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19C426A-1BF6-4E4A-9C87-028318D831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8DC9C49-7C2D-48BA-8E7D-45FBCCF3005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E1E9EC9-E72F-4960-B800-D0FE10B2EAC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BDFD818-64C9-4359-8A04-4A3179427B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DB5D64B-7632-44A1-9456-7C36505706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A824DC9-3545-4A10-B931-01EADA1220B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9A53330-4070-44E4-9B92-D99087EF87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6C325D1-01B4-4982-94C6-E6D91C729C4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DA5F314-4F6C-45BE-9F74-B98077F5806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CD55B3B-DBE3-48EA-B908-378A7CC979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B31D2CB-492D-439B-BE2B-33E983CBD5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2FD9C27-7930-4A9E-9C6F-B79347F80F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31D3AEF-BDA1-4D45-9B64-18886A7432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5835824-0798-4681-98E3-9A297C1F515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029B580-B36B-4CEE-9425-CB4C82185A3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71A8FB4-BCC1-4F6C-AE99-EB050531A1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6095607-7889-43DE-A3D4-6A4E9E0F74C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2414D11-5CF1-4303-83B6-4FBB722CD85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7C5B322-462D-4C52-AFC1-C813EFB3DA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5526DDC-EFE9-488C-96FA-DE17FE97B37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50A3F57-51D4-4F93-B2EC-0F7BF10BD38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F2D361F-0CCE-4BFB-A5D2-BD365659BA7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CEB1A8E-2856-4154-9A90-D84E319D760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8CB8992-735B-4DA1-A070-693573B40F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C060C2A-B7E4-42B6-AFE7-78CE5F583DF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3F02963-A6CF-4298-AC3C-7C5C0025AD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BAAC322-BF4E-4E5C-8AE5-53A6DEBE8B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A9D9DF9-D436-46D1-A8E8-E65C87CB91E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D48BE84-75EE-405B-9775-F17114C62EA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D3149A2-FC4E-4975-A1FD-1BE0A4FF62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B6B8C0F-BC32-4519-8B9D-7630658E2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C369344-26DD-4F41-9D0B-72A1E967CE9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F039F7B-4C9F-48C7-ABEE-C288961C742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1A4B4B8-FE89-4FE4-BB3C-7655C21E9D3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9E6C5A4-5E84-4EEC-B820-FEBE1AF123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A21A6FC-C866-438B-AEA3-39C7668B8F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ACD44DF-D104-42CE-8742-093EF5DEE62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FE87D36-1B0B-4462-9D04-CD926F5872B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9284FAB-9DEA-406C-A15F-8D12DCDD9A7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3BDDF59-DF33-4578-A868-1FE6C92F577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28D3F84-3DA6-42B0-A3DF-E899B56253F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47424CB-A0CE-412E-B006-63E149B2E9C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5966FC9-3BF8-4EE9-8311-DD4F1458BE6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663CDEA-DADD-4BAB-BCBE-FA709603E19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F3BBB5E-12DB-4E8F-8FBF-C28B6C536B8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AFEC269-B33F-4C91-89A6-92EE6793A40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DC4F531-120B-4B6D-B4C4-638596E887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EE99E32-B933-4E25-9635-C13762EAB7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B84FF7B-7EB8-4609-B986-9062A8292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D683A31-29C0-41E9-A460-55B695A24DF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B47C329-54DB-4F66-9BAB-8A0478FD58C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7D9992EA-2891-42FB-AE7D-75BA57ADB91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0C7382B-CBFA-4845-83DE-B40510BD8E6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02FDC94-D635-4BDF-A527-5507631F77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BE20258-B8DA-4564-907B-88C0945850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7E5651D-A666-4231-8EDE-07D3F0EA49F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52D83B0-EE03-4F37-9062-EA834D1B32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8EBBD44-E1C6-439F-9B92-D1CDD3F8CA04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69CF525F-1582-46C9-A0F5-55EFBC5955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54C9C9B-9D70-45CD-9C33-50F15C3E7D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468343ED-2857-49C4-9EF1-8F14FCAC7E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C2D541DC-48B5-479D-9D6F-0CD605FEFB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A6FCB4A5-A94C-49AA-A069-3D71767025B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E568D47-981C-4396-AFE0-B14F677A14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C23F6DB-2065-4DFE-BF7A-B9603D90A0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1F65C95-067A-40EF-BD5D-A79B6FBB1F5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EB6F46C-E3AD-44C2-AE08-7A991902E4F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29812BC-42E5-46E0-B4F7-52FE9E03158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364AB96-AFEB-4101-BD8C-04E4FFC38ED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FA23799-7129-4EC0-8AF0-63827DF2BA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C6175CE-8F82-40BE-A909-99AF71BB32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83C69B1-2085-4E1D-B159-2097E5F81E6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85034E2-8D42-4BC6-A428-66A12670C65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6E6CF4F-E740-46A2-BBD4-DA36FFBC0BA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D3C4452-8904-41A6-BDE6-09DF4A5752B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1FB3506-CB6F-4997-B9CA-D7912F7DD1B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002F7C5-6D3A-48CE-97E7-7D27D1E0B32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969C79F-F42D-4C47-826D-9CB92341BBBD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7D42211-01B9-4050-8FC1-51C6F012571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16859F7-64A6-42C3-BF5B-392E2D9D43F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D57E190-FAF6-4D38-82EA-308045BA81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11B3A46-B262-42FB-B185-8F315CA5B52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E4056C2-735C-4B29-A263-E253707D8A1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09063457-10E0-4B02-AF46-A53F676565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C189642-5ACB-4D89-8B23-278167AC5F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1BF38D4-5571-40F1-AD76-B99C6298455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9ABA42C-F8F0-4109-AF50-69C620E98C7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849E0A1-79E4-4D3B-BAB6-214509B6F0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CE4FB33-0401-4FC2-8265-E8AC1E0DDB7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FF898C2-3E07-43E2-A609-FE92EEC15B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4873C8B-3936-460D-B286-9EDAF13BFF5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777E157-F742-4460-89EB-AF70907363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35CFFD1-D3DC-4CA0-9131-2A72CF9BBE5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59B2048-DB33-4778-92D5-783113E9BC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78DEBDA-3C60-4713-96B5-E9E79BAB3A4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7B6338C-AD15-4CC4-A708-1601C21FEB1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9705AFE-90ED-46FC-B984-EC0304591FF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FD89AB6-B2B8-44E3-9141-9CDC041A75D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5CB8EE1-96EE-4565-87E3-0DBB2D4DA3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F8B160E-A0DC-463D-84C0-53161F7422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252B197-2188-4E78-9A68-9006E0AFEB1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AEE0A62-9D64-4259-925C-9A95E7E4ED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0468D71-F6FC-467C-B2C6-3DEE820EE8E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A74B780-F043-46AC-9F4A-B11FCC8F6D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3DC0285-E1BA-46CD-BEC8-2929CFF4797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5CC73731-F744-497F-9B7D-94A7EC01533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B333D49-0F04-4E4D-8DD8-76C465053FE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634C9C5-BD80-4CDD-8C70-3E8FDFC79E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B532F03-8448-4B12-BAF2-B4673610A8E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7F05CE3-4AF6-4CFB-8AEA-1A8DFB41AE6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EEB3AF0C-2F10-48B0-A363-057D2C925AB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148ECD9-CC87-4AF7-9D80-F20D024A70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6B1C35FB-26AD-48C9-A1F9-3BDFCAE9565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0F895B8-F45D-4FDE-8538-A632693B2B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FF0375A-31E5-4BBD-9783-E802697AEEC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2670C24-ADA6-45E3-BE1E-60B3E782E60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037767D-2B29-4B90-B2E9-F091B02AED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1E41723-1C26-4BC9-A3F5-28FE1127B9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799FCB5-E5F7-436D-9809-34940A323F4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7149F8F-C5E4-4C12-8CDB-4C0A75484C7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F894046-10AE-4F53-BE40-3557EDF8A94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A5CD6F4-36FD-4A2F-89FA-BD1DE64EA3D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A1850284-B8FD-4104-A43E-52EA75B9CBF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5BA1880A-9588-4B84-BC24-16ACD4C8D46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0E1AE29-AC91-452D-B92C-BD18440E68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29891E4-55CE-4EF3-9544-3FEDE88D4B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0A7C809-4AB5-4D1F-8A45-1C103F74997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8E87F62-123D-46F1-8053-FAE510BFD6A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70810559-F678-4E23-8B42-C1473BB83BC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EC6DFC3-3DA6-49BD-A365-159F7E71560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A6F2713-573B-4EE5-A133-D9551875FF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DDB7A85-9765-40BD-830F-A19C965454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1E97D80-9F09-4C7A-84F2-04713EFCBC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F0440A4-5DF2-4ABF-83F1-D0632253313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1492BA5-C571-4514-B547-4DC31BD7928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9650B7B-04B5-4235-BF35-7E2F7F688B4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2A5AEFC-7575-46D9-A5A1-39CABC659E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F2639EE-C015-43A3-BBDB-16D7B09938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E097DA2-D587-454F-BE05-EE79CE375A0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FAA0862-7D8A-4BD0-BAA2-80F5DE7D9C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B4CC291-293A-4947-B84B-9DB57C7A1E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160FCE1-BEE1-42B1-902C-BBEE68F743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4F7B432-15AD-4F5B-8B47-71C65D7674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C2EE186-9500-42E9-99A9-E488D6B3EAE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4BA5963-E354-4528-BFA7-384956D592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1EF15A1-0BA9-4843-8375-992073A2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CB39970-F617-49FE-BE75-A681277F068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0A2C4E2-5A79-4626-A9A9-517355141EB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F6E8ED7-4FFF-4112-8950-632AC97E18D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5B1DDCD-3DF2-4F56-BA12-4767ECC7C5A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0051132-CEE3-4B5C-8DE4-13BED76ABC1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F9D4A58-8BDE-4FCA-9994-75F4E52025D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808D533-6355-4F9F-B496-3A550E864F7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1721438-0BF2-41A6-8F66-1D3012923E3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2A97CA7-7B4C-4A68-98FE-1BC111E9569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E1255F8-6074-4D4B-8063-DF88A11DDF6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0613473-1834-4795-B712-FCFEDB91C1A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E3F50B5-EEE4-432F-A9C5-B467EEACB38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D694DEE-867D-4E45-9A39-F30D3BF0FFC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2C4FFA3-F280-4BFD-A3FB-BDCA5E0DDBA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569503D-CC89-4DFD-8C67-C6BEAA6CC0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6409023-5FB7-41B8-8136-19CFF8D726C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1B32808-1265-4C37-B393-F88FD4EB005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61924EB-88F0-4B65-B55A-C09AAC30598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72A3F58-A0CC-4CF1-81B1-3A75C92A7FA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3F3B78B-D2AF-44ED-9E79-6315E5EBD8E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C635625-01F7-49DA-8318-58BEDE0EEC8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41F6A29-4BD7-40F9-9026-1BB8C939D9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26D665A-3D6A-4C4C-B28E-7303B89B432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F4A283F-089B-4DE9-B083-DDD32ADDAA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325342E-6E7D-4386-8C29-969732F644C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C458450-3618-44E0-8C6E-3C9D50A33F6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A999F5D-2E53-43B0-A78E-7F1FA406C53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3F885E0-422F-4698-B20A-A496A934E0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2C61027-1FC5-48A0-A088-1186F9EC13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AB4F753-C6FD-4EFA-B9DF-CFF74BF1B7A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04142B8-E197-4AA8-8166-219D9FCE5E1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D9C212E-16B6-41E2-A17C-99286B4DF8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903B809-0D69-4E02-81E5-4CC76AFD8B5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2A62882-670B-4D80-B628-E856E83CF59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36D0A97-2473-4BB9-8DE3-6AF688CC48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C1C2FC0-A735-491B-87A3-27581B6279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4708D64-0C06-42E2-9149-7BE6F7E21A1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77AD0C2-00AF-4FB8-8AE4-C45A092C53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9901E6B-A506-4C1E-AAFA-9BD3EB62384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41F0CEC-6547-4221-B567-BEC4CC7C5C2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748E60F-C6DA-4386-969E-D869D7F8AC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B6C4236-D59B-4249-ACD8-C33931FD87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B3BFA78-5A98-427D-85DB-BBC99A5F4F6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A0968EB-917A-4BF5-8847-6E4E346916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A2C1CD7-B8A4-4F21-98C0-A00E1F503B8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7B48772-B1E0-43E7-93F0-8BE1BB9D249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247B305-77CB-44C2-B598-8944A0F254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6573FD5-2BED-4482-B7E0-DBB1AAA602F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7D927D0-94D4-414C-927D-91CA1E715E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92638D6-E51A-4622-9270-CCF7CAC66E6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D1241B9-B6C3-4D32-A921-2CA642D79E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AE3B491-9E5A-4090-A809-BB7D690D92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7B16AE8-8070-4661-B6D0-EEACB9554EB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E483854-7B34-443E-B750-5600948F2C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67788DD-AB40-40F8-AE74-04F2A888633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1D62852-E8A6-495E-B74E-F37E0D9B5A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E5FB408-0102-4F78-BF69-02386FA43B9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7DAC49E-2A11-4042-A04E-32BC0448861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8A39DE1-B9E2-4A66-B17F-1328AD396C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54D4917-247F-4480-B1E8-274CC32EFD2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EEC58CC-4242-41F2-B3C6-AE3BB37192C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0687822-223C-4866-B2E5-FDA6D93FB86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25B252A-C0D3-4C51-84CF-991BBEB5145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BB5BEBE-4F31-4DFD-AB45-3078585975EA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345EEB4-0D17-47FC-ABB7-FE6BD901A4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6479E5C-E4C0-49E5-9613-43BA8B6ED9F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F80165B-E074-4194-8114-62BE5F96D6A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3003B34-0D44-4276-9589-21D5C8BFCA5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2BD6D5A-EF64-45CC-B840-D4CAD1978A4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E73046B-5EC8-4FCE-8FE6-55A6715E536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90D02AE-8460-42C0-98DC-9B20BA1F82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9AE1D0E-11C9-408F-9742-D9488C44DEA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798043B-6BA1-4FCF-9892-6D6557F4DA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7E5ADDB-9C4F-472D-AC3E-3BD713CE305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3CCBCB0-64E9-4FF3-B865-D0B5B3209BF2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133B419-55F7-4FA5-B67D-D41D9B7A713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0E5AD71-DA26-40D6-A0B7-0EF880BF21E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0C55E1A-0FBF-4804-A699-E73992E7D56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5395835-983D-4074-A0E1-674F46D17B8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F033952-175C-4A52-9E2C-49E6B625439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1BE7575-A635-44FA-A3FD-4F31FE7CE0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E780C2C-49CD-4843-B4E6-45ED115B4F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8F69536-9F60-4674-B20B-363EABB04C8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F4AE968-A45F-4C84-ABB4-56C4A8E3F7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64DF81B-A427-40A8-8D30-C60293B51C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FF3DA5F-DF37-423F-BEAC-225F66FF44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80CA2F1-93D5-405C-8D2F-98815057DB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6210ABF-36A0-4383-AAEF-1AF6E724DF7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804395A-AFB3-4598-982A-7E3E2588A9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FC9D3D3-EE52-48CD-AE41-C5266BC46C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F80DB88-C8AA-4050-A631-7EB2CDAC33D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C7DE8DC-F4EB-41E3-8BAC-45F45D28267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CB8BCC9-24DE-42A7-A94F-7376FD3898B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071474E-A135-4301-9CAF-F6FC0A621F1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9AEB788-7C1C-4D2D-AA56-B9B68FA97C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E3245ED-58EC-4C34-8656-D2EF289BAE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411B046-BC9E-4A67-84BD-2AFA5432D45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571924D-A522-4CA6-9945-0598118E9F7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F53FE8D-016E-472B-81F2-5D8CC55F2CB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38FE57A-4FA8-43D9-821D-3D5D037AEAC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3378B55-859C-4D1A-90CA-72C00CB9CAF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66C9B4B-6D68-4EEF-937F-806664B2278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B4830DB-6609-451D-880D-B092F4BE217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EF7B976-6830-4792-9BE0-4122E4950C1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582DBDC-E592-4C4D-BF95-BD9359BC378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0021B63-66EB-41EC-8519-BCA42254FDB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072251F-D869-46A2-82A4-8DD9780EA1C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03E0BA8-006A-4D6B-A603-2FE9B0D7990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F3AB94D-03D0-4E90-AF0B-448FB6958BF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990106B2-A51B-461D-A699-0955ED2C81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438D5DA-3C5D-42DE-84A4-530452529DE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B56F7A5-FB45-4947-ADD9-D67BA723EFD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2EDDC61-DE7C-4394-B135-13BEB6D2C2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7EE3DE4-0346-430E-9C36-EA6497C7A6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852F9C3-7A03-4B42-B57D-511F9C0806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75FE74C-0692-41DE-9746-E971DF1E1075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9CC480A-BA36-4C06-9077-3235569DA89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576DB04-C040-4030-95D8-FBFAA4D4FB7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25E8268-296F-4D84-86C8-F3AC9FC602A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B02BDE0-711F-4450-A901-DCABCB3A38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BF1E705-9C67-4B29-8DC4-188FA79C955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BA7A718-92B0-4C12-A74A-66B8AD13CB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D6D228F-2058-45AD-9BB0-E5D237D5F23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DFEE48C-AAA3-4F36-AA34-4DFD5BD7879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D1F6B7D-6CCF-44CA-A0F6-EDBCCFD866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9BD51230-767E-48BD-9686-AD9B0D47576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B02B198-438D-4C3B-924C-A51354B3F9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0CC4EF5-4BA3-445F-BF2B-788E9839498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A55C356-A75A-4503-9A43-75D2F9995F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FDB85E1-6F7F-4420-8051-D884C66BAA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FA44F5F-7DAF-415C-95A4-9F7A8F7358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7D8CD03-405B-477F-AF5E-D11C19F9B8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5C1FAE0-B8AC-4F12-877B-D019F9149F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2A33A04-E3B4-411B-9DB9-7B59B85C4A94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8CA179C-CC42-41C8-BFC6-4DFA17BBC07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4B01BE8-643C-48A0-BA8B-7CB31134198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230771F-FB18-4A82-A4EE-803E5182336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08820CD-D64D-4A2D-89A4-E97F9AE77A8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0A25844-9E5C-4B0C-A86F-F5298A7B4B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54EE45B-AF37-4EDD-9B45-C4EEFDE9A31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76CA43D-D4E4-4D77-A93B-EF809E99D8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D2FF7D1-674D-46D3-B7F7-0D3883E766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823E466-CD02-4450-AD03-05C90981C5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A6E8BD0-EBD0-4F60-82B5-9038F2C1A09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1C236C6-4A70-401B-BD6B-AFB0D652CA3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FCFBBAA-CCCE-4BC6-A40A-02846A92397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48FD4C6-9060-4AD7-BABA-73E1BFB51CA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363DEEF-5878-4317-8C74-66560EAFC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E1885EB-B8A6-4B24-AA8A-9C66AE60CD7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D750A53-61F1-4BB1-9D0D-4AE8D79EC7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572BACC-ACEF-4EE0-8BD7-E1986BAEEB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155B592-8B70-4C75-896E-F3CC410C14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4F2877F-1FAD-4FD6-9DD7-06B9D69C85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F6B6420-E9A6-49E2-B52B-2EFBDE7F216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7B25979-81D3-4A60-9C34-77A8CC86BB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566C13F-A008-4998-B0A7-F4B4AF3D6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F0FE490-9D87-4AF3-9A21-94FEE393C4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4C57996-637F-4181-A4E1-1E3B5B5557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C1D9148-EB1E-46CE-B487-58A08F67860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5FFFD01-727C-4E28-8BC8-EF4594BC82F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1D3DA30-3EBA-43A4-9F62-4D6FD8FB0F4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56799DE-9E5D-496A-9074-2463C88E20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1F0FA9B-5FCE-4843-A0CF-7AE7EA5F9A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3978A6B-D760-4D8D-949E-704ABA5F2A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45B8CC2-02DB-4068-862E-D4C1F1578E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546880D-0A24-4EE2-8BFC-6D5CF1D31A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5C3CC4C-884A-4509-AEFC-EB05D08917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076E670-6DD6-4B93-A1C8-AEDC4003E3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3CF66EA-CEAB-4C0B-BCD2-26EB7CFB83A7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5047FAE-C96C-419A-90A0-906B62BECE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DE67ED2-18B9-43A6-99C3-62974FBD68A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FBE2092-FC70-4AC6-926D-48303F80ACF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B4CB6AD-DB3B-428D-9389-1D20E4807BE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BCDF93E-4842-401B-992F-FB206DFA8C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58AA814-A27C-4954-A66E-DE1209D4D1E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FC4131E-DFA8-4E94-8871-632467BF1E5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9AEDE58-2115-4718-8EC2-DAAA3A12AF6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A2D632F-32AC-4E1E-A33A-53975163D66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643A769-612A-4265-9046-913569802AB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819B2A4-A402-4B9F-BB92-06857C1D176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2A9D921-7549-4F73-AAF2-39604427150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82FE502-E738-496F-AFBA-4196670C9FD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1B859C3-1096-4C7B-8B3F-9F3202513AA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F07C2E9-6555-4A0A-8128-9B6046942FB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EBB5655-747B-4329-86E8-77B50ACA76D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6AC6FB4-E85C-4FCB-8B3E-EEBFB3AF282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1459734-741B-46F3-9882-1F4CF48644E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E41725A-2D39-454D-9156-EFA158D3DF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23969C0-A5C9-46B2-B112-D5BF3987D63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5EF59BF-9625-4E21-97C6-90BA79A7B19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E41432D-3EBE-4C11-856D-7D1985E3460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57FFB7B-285A-4BCD-9398-3A7C45066A4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E5C4DD2-EC33-4DE0-A106-BA236F06A9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9823D5C-0221-4C49-9315-7F8414DD86B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53CAB5F-957E-4E8C-B0B4-2ECD22AFD9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FBBE9DD-C394-4F84-8221-CDBD0F474C4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B79D010-07DC-46D9-B63B-A80448A602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364AD93-498D-4F0C-BE4B-77917CF733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C72F9B2-055E-4B2E-8268-FFB1D227315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B97E9E6-07B3-4B4D-BA8B-C9A7B074B0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3E62FF6-C463-4270-8EAF-13C8576B39A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631D5E3-8304-480D-8861-1B845E86A41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1A20FA6-2629-44C1-BEB1-5F3C7599AD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47E7AFE-FABF-4DDB-90E1-04DD2173588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998D240-65D1-432C-B088-9E6A1C23980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CA6A617-CED7-4370-BEFC-549B46CB9A8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2778680-B96F-4101-B595-90ADE9D486E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4D6B9D4-331D-4EA4-B3E1-2BD031412D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2B90168-C1E6-4247-AB11-FA70141190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EE4946F-B7DD-4FCB-A2DB-9CEB9B14AA7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20A2E97-8315-436B-A914-0EC75CA5ABC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E8DBF77-1F00-46BF-8696-CB05B67178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DF26B5F-3E71-40AD-8CE6-C3C0CEFDC5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FAFFDD6-7D38-4DE2-9F32-741AB6398B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15DFD3E-3002-437C-8898-99578F9BE3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B1CF17E-8429-4660-97F0-1BE479298CF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923CB3F-9F10-4F50-B79F-45F38A5567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DF2C4A5-4CDA-4963-91C7-AF8A86B1E7F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2D799BE-50EF-4284-A9AD-592477B633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679326C-BC8E-4C87-960F-0690715E66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9361AAA-D3B9-422D-92DC-9DF38288E0C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FD65EDA-CB99-4711-AE37-57E2A59643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D794662-0652-4DB8-9DF4-98A599571D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04821D9-CA2E-4749-B43E-2E5BB31E8D9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0DE2D07-9B12-40F1-B1C8-30BA80E21A6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7C9FD73-1800-4FBC-BD44-336042214D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1200156-C26F-4FE4-95C7-6BDB5E0AA1E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3874BF8-E608-4703-8301-400521CA135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A5BC7D6-0858-4556-89B2-44EECC950F1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17E7F37-2B69-4EF3-A6AA-EFF34C64076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8A5ADA9-1A67-45C1-A043-6744B5879F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82AEDFD-8960-48F9-815F-BCE1071EB75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843AEAC-DB08-4362-B96C-FBDF92AE38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A6921B1-6204-417D-96B8-CE4BD2DA790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98CFC3BA-2A84-414C-8E27-329BC21A487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9E06474-8B8B-4D56-87B6-A3D811B1A80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8CC5C92-D9BE-4817-A0EA-DBCBA1BF562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B580D12-18AB-4BF8-ABFE-D3105BCACB5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8CD8BB0-75B7-4371-B7E9-DE4624FAD7B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F283E2C-6520-4959-81CD-43F133BFAC5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AAE4683-1207-496C-B919-66ED8E32828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343BFAC-D80F-4235-8F90-8537977D715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C0A5ACA-E753-4628-9586-F20EE77B11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109105C-E7A1-44B9-8505-E5265DC58C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070FEF3-E3D4-4B70-95C1-5B0F18FA798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F274E82-AC5F-45B1-8D6E-C47857F361D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72168E0-2EF5-4F2B-BE15-A627CAE9AC4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D2984BA-63FB-422D-8AAF-66FB589F984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6FAFCF7-C601-46B7-9153-3C01EDA91B8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8187AFD-EA08-4547-B36A-6508FFD9C8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F1FF87A-0461-4CD0-8336-B69BE2BD45B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1F6ED3E-CBA8-46F3-97A4-5C4B7C5F2B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B41289B-DB1C-4F1F-9705-D09417A23E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205A6BD-0B4F-40F1-8BC6-785C8097DEB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117E7EA-A30B-4447-9986-8FB9114BE5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61BABA-0475-4C5E-AAA6-FB093CDB35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7E1FAB1-02AA-4AE6-9C30-9AF37594088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6B1B81EE-5D0A-4BC6-A347-11194EC61D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B222B0C-05C0-4890-BEF2-299CF9F2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0A5AFC-2A35-4E5D-8979-DBE21A693C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3804422-2C76-43FF-A19D-532835FF53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CA3399DB-D6C4-4F14-8BFE-5B50AAE5710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DD10743-FBE1-4459-A57E-13ECCDE02B1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42BB6FC-4F10-463A-8A7F-D51500CBF58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F5E4CB8-3133-476D-A836-D92383E443C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F52B15D-A9C5-42C6-8112-4695FE22C2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D42F58F-71C9-44C0-B2E6-1B3FF2171F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0E44918-B3EE-479C-A25D-B6D46283E5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ED1F1DE-3EC8-4D65-8B02-EB727E499AA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3CB69C4-F543-4425-A243-817EE3A34D1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3F38BE0-7FF5-4A1A-B082-BB7737C68A8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0AEC33D-E283-4AB7-B5E7-283E9E07F04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5210A45-39F9-4BDB-AE4D-D8137D565E5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505C9AD-5C7B-489E-942A-ED6729D49E7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15589EF-4BE5-4029-BFDF-10D594A6381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1E6DABE-0FCE-44B1-9CD4-9646C29214E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D4BBEE5-DE43-4CFE-8D96-137CF321178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91B5E32-1832-4D49-BA34-B060776C515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9DF9038-E262-4A10-8040-FB76996D27A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95A4723-0AB1-4304-A5BF-2B2229129B3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EBA9012-480C-4D52-9671-D330213517F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F9DA762-DB3B-4A94-9AC9-7695D5F8D06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BE4A05A-0D30-4450-97B5-FD88B8E8F59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9D9B358-7F03-47DF-BE0A-E1BAFC7C7A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DCB118C-3E2E-4B28-A181-BBF1A85F23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072518B-278E-49E9-8F07-00B8121B70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958C241-631E-4ABF-AAA5-4005E0E9E49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6054BB1-36F7-451F-8DD2-CF18908AD5A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D359822-B471-473E-B708-2E6E9593DD4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B901FE1-A234-42A0-9517-36F534961B5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09B9CFE-F92A-4ECE-8772-1E75689B214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ED74A27-5778-4055-8236-2487A450591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12CE03E-3FF3-453F-89C4-4D8AD8C2AB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91AFC67-08E7-41C8-B23B-4592A2E2E77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6D131A2-E206-4DD9-83C7-97842965470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E9A6DBC-63BB-4B94-8552-6A41BEAC98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A940CEC-ADD3-464E-93B9-D556259F618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1C06838-35B2-48EA-855D-5936AADA9F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2514AAF-D0DE-4DE4-B66A-283269EC2F4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76A1C4A-2025-4431-BA32-906E56BC47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E61DD6E-D176-4AE9-9D66-E229B5E7BE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2E8B266-683A-44DB-BC4C-AC307D0F910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E6993E7-2E6A-4E25-933C-8E8F84B862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7F321B1-13D1-4620-9AE4-EF2F374400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EC7E6B7-1644-48C3-AA67-B20939F11D2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AFDD2B6-6CFD-491C-A915-E6A82CD5157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6DB72E0-8FE1-4604-8D3E-39E5F52B1B3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7496A8D-A749-43B1-95D8-18F02F88E22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5B4F343-BA6D-4AAF-B942-93BEC75E0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B6D6BE5-24E5-4EF7-AE63-7076B7801F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BAFE177-6F92-44EA-8FE7-9148D59892B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205235A-055E-45B7-B29F-9E484A2051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5A4C65B-1124-44AF-B666-FFC6F11AE2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F6ED48D-EB4D-40DB-92CA-EAF17BABC4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281D4D3-587F-4035-8809-64BE9874AFE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3309610-E87B-47C6-B5F0-462DE70DBAD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DF1D201-5812-4B5F-A6CF-36C4FD8F34B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7445622-545C-45A6-9861-E5F64F681F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9E2E641D-8377-416D-AE3C-0396753D21A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F6352D7-B880-411C-AA36-00FD17B8D7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74B8527-EA79-4704-8D46-C00C173B3B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47BA693-C954-4546-B36D-F0148C5504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A108C74-6092-4D9E-9926-81B4E6D3237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47AD087-0AF6-4DA2-AE46-D423D8C9BE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CFD0799-D687-41E4-87B8-C9BC9879B1E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1F8E63E-0F87-4E40-BA4B-41BB263F893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AAC5DFD-5A55-48E5-AA9B-B3B27B5636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7F6B620-A0E4-4AEF-B6FF-38354AB50E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448C341-6FE2-4559-9D77-C957ECD1C6C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041B9AF-353C-4636-9F01-E8FD80DF18E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60A6A28-9A55-4E93-860E-C8575EBB356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8F58AE3-F51F-41BE-A67A-C2C590B2817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3FD88C7-32D7-43F6-A311-01AA0AC271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037013A-EC95-497A-B925-DC5471F175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589FB44-90E3-4AFC-80AB-BF1CAFD49C8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8AEB886-1ED7-4069-AEF1-06EF03320B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1AAD7EB-6806-4071-BF1B-1527B2D891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FEB1CB2-82C9-4D46-8E98-DF927F9B49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C22281E-5227-498A-8DA0-669CFE278E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7E92AB6-647C-41E9-9E59-E6B338A8D4B7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1AFD42E-73DB-49F6-B7E8-533745C23B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FADF774-BDC3-40B6-9B5B-A734227DCA6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D3CD50ED-B38F-4A6A-9071-9F1FA8DC7F9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A9FE1A2-BE4A-4CC3-8045-7B6961AE42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4A66ACA-D0B0-431E-AA20-8E63460341F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71DCD73-3BBA-4DF5-87F2-4D531A6955C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8B2FDA7-A1DE-423C-AEA7-52EB6BAB17F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70E987E-F187-43FF-A3AD-28FE00884E6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FB92851-9642-4084-B8FF-21535FF9C14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143149D-BCAD-4062-B7DB-58E57AFE10F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F9F592A-8ACD-4340-99EF-FF6FE4BDC068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3E4F2D7-8C60-44B9-9836-B5EFDFAC62B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B959E35-8130-439C-9DDD-EE21C72E51E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E93B1AE-092A-46B6-AE68-770D98D3833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C93B58BB-9C84-4A37-AD5B-A2DD970765D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D13EA05-01D4-4E7A-ABB5-5896C84C815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7DAB6B3-86D5-43EF-BFCE-18A9332015F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C91D69C-AD02-4811-BF03-BB303E99303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03FA7BC-333E-4CAA-ADBC-7B42E1D7C91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0A839FB-7D6C-4BCC-BA5E-5A0C2A539A4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4181357-C009-46AE-BA7D-00FCA87012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51F6300-3763-40AF-8D46-D63A694D29A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24E75C1-549C-4868-9467-F7A9D110DA4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BDC9768-1536-4D91-9C61-881B8C17CDB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1170747-1CB2-4EFC-BB7D-4AFCAA1F3D8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4D1AB6D-56E4-4006-9D7F-815815F0AC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D3DAEC7-FBD9-467D-B98A-13279583E14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B5AE544-BA61-474C-AFC3-5A48E697F2A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AA6C189-0CE8-4C62-8819-D0509ABD909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DDCBCB0-1A9D-4A25-AFC3-5330A673397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ACA1915-582F-410F-8A6C-06A73001BD6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0509AEF-226E-4030-A77B-ADC900AFD64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DF01D61-0667-4D69-9541-B586EC15BF7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30A163E-EC10-4D67-BA11-912E731369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37DDF1B-8930-4730-BF01-F2A69DB33CD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C62419D-795F-46F4-997F-B81E6E1F61F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7938A40-86D8-433C-9B9A-FC7B8E49C18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F86DA9F-BF0A-45FD-86AA-17A36D3336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1950FBB-C2CB-4FA4-B9D7-7D055C5F74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4A8AF8C-7960-4C35-9019-729CDE1332D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9A5F8B4-68DB-4197-AAEA-BF5F962551D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EFE0353-D431-44E0-9E45-BA6D51562DC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430A160-17C1-4675-AD0A-27C342EB69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8B357D6-2A1C-4DF2-8870-5F8F1CCBA6F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4D58D6B-E32D-4398-A4F8-D7359317BF4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03EE3FE-4040-4535-BD50-A4D5889BD2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6B4A3AA-BB5B-4C9B-827A-BFC6A5C3A61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494B5D9B-4FF5-4458-AFF6-F03802091B0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082C5CC-DCE8-47AF-A5FE-C7E90147A21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A418E5C-4437-43E3-AF41-1B8A083595C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710CC5E-CA18-4828-B956-4F592ADDFC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EA41367-EF4C-49CF-9AB9-6CD9238F7FA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F1CEBC6D-0319-4ACA-BBEB-0420B7D288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9E2849D-BF18-4AAE-B0FC-FB60401F3D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422090E-2523-4772-A1CA-6483F322E6C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F1BD4DD-1B01-417C-A758-AE366B8396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32EFCDC-2439-4642-9BB2-ABBF4A0106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EEF2F35-D2BF-446F-9FDB-2DC0224DFB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35C34BD-0378-4A6A-A723-1B5F6F6B5C5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3E2ED7A-27A2-4B40-A8AA-2BD1A4BD254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7BD1B20-582D-494B-8B7E-1DD3ED4A23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1E7D26D-14C9-4649-8898-DF98EA2830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BDCE3BE-839E-4382-8F0B-522575E2621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751928D-E8FE-42C2-BEAE-AC15515F57E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81B4718-4F83-45FF-89F7-AF6806C07EA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87367A7-F7FD-4A4A-B233-E8F6469AFEE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4ED567F-9466-41FE-8B0A-61A60A9AAEE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EDD19A5-9026-415D-80F0-81A12620795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29CD210-011C-4844-9BB9-289F5CBF521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E9A060D-4DC3-4BE5-9EB8-CBAC46F32CC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6C90C7D-BB7D-422C-AE7D-7B9E48FF0B3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27B037A-D3A5-4E2A-8D33-7843201B5BF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F458EB7-DB68-4981-BC10-FEE0DA7CFBC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58DBAB9-2A2F-4E8A-99BD-DCDD7F10F1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41DFE61-331A-4EB6-8802-124F518817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747FF81-1FDB-4B9C-BE2E-9BD5E9DBC16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64EEACB-BCB1-4CEA-8CAC-7751DEF7C7D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0FC7E5C-5E59-4315-ADD4-E5A448370C1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16FA012-315D-4A91-B095-76F3997B7C5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E56AB7A-D2A7-481C-9A9C-131CDF1EEC5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59EAC67-3D1F-4BA1-A454-D7FD1CCABEF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4DB6777-9BF9-4CF0-B856-9148A2F61AA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582330B-CDF3-4195-A8DF-27E4238A12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1ED50B32-085B-43E1-BD76-BF2D60B434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D99B00A-121A-4CFB-B63D-C1ADFB5EEA9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F3198C4-5669-47DE-BFE5-E3957EA32A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6E956D7-8EE0-4795-9A1D-2C4CA923921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B10E82C-F51A-4433-A5E5-C23D39A9B1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8EEB06B-BB9C-4BD0-BF4A-B155E7FD22B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50647A2-4AF2-47D6-A13C-BE70C653C86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BBBFB40-80E5-470D-9521-181F36C8D0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963D177-5FBA-4841-BA7B-63F0D669A4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97C7B1E-6EC7-408E-8AA4-922F2A7CE75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FA32FB8-30A8-4BBE-818F-E83049883E0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D8E1AC1-9AEA-44FF-827B-8BD20EED6A4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DAC4701-F704-4D0F-845B-4251F502945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72EBB53-96F8-49AA-9D95-4C169F3B51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C98E30C-1C3D-4375-ADD7-A548D12540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B7F2675-8852-4C6B-8EA4-830F182B8C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CD5B23A-4B0A-44C1-9926-B612F54549C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1E1378A-61A3-45E5-89A1-3A76F6DE791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811E635-4AA2-4915-9192-C12FE144E5A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07C0067-2E96-4D86-B48D-D4FBE37E5D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4AAEE7D-52D7-49A6-8907-2EAEEF948D9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647F2C6-85D0-4112-AC31-5D8E8C60DF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7A6A370-7A28-4408-8E42-91F5D69EAAE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10FAECC-1C8C-491F-85D3-3A0A96ACA4B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6499CB3C-03AC-4320-B2C8-F1811B3DCE5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7B0A7221-AF1B-40FE-B6E1-EC56D857DBC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EED1705-9C35-4460-B001-2B4C472B2A4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6EA7DC1-6889-4EAC-B5A0-56E5C0923E5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5C06348-7248-4594-AE6A-466337368D4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EA3E26A-BEFE-4EBA-AE53-9196AAE728F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92BB368-E801-4234-A164-AD9F33029DE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03F95DE-0DBF-4AFD-98EA-64DEC58EE79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2A87515-AA95-4EA2-8542-A74F12BB3F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931617E-6DEB-45CA-92C5-869C35D64B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EEA5A29-ADB4-42AF-AF4B-044785358F7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6938A4E-1BD0-4392-B879-0DC73C08C95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AE882D8-E771-4A17-8244-271BF035733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0DEE983-0CF5-4BC8-B6B7-FD3A689D68A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08E742A-F9AF-4A3A-AC19-F8B39F43CCD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FD3A65B-D9E1-4C19-812E-9D3655AC5F9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021C974-5BCF-433F-A7CE-9796716C9A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8702E35-86DD-4EA9-B757-D53B4A5F00D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C697644-276F-44E3-8B73-BD7ECA9B67F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B67214C-D836-4A39-B2B9-DBBE73F8D99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FE78BAD-FFC3-4264-90A5-88CEB1B890F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89F47D7-4B58-4ED8-863D-480C86B243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0247CAE-881B-4596-B5F4-16ACAC44067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887E45E-7962-435B-9E34-F091ADBA29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CE2110D-E0E6-4094-A575-54B3F6917A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1188D05-C841-434B-91AB-E0178D4DB06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D1226EF-2717-438D-B716-1FFB99F216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561CE78-E211-438D-AC0E-AD97726987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A8BBD81-AB56-45DD-AEA2-57D9FBC74F7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9024CF9-63AA-4097-8589-63E4B7E4F41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3E426B5-FBFD-4991-ACB8-D16E88849E4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A2668E8-459C-4B2F-8C05-1FA794102B1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31C00FD-18F3-46CB-BABD-CE505907F5D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EF0F0AA-0716-4693-8600-D004781A8E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0611E1E-D9B3-4E77-9F21-1A79EBED989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6D07F09-7E96-4FE8-B9AF-6B75FAC24A3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98D0995-7CAE-4E20-B19E-A704B4A273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BF61782-63E3-480F-9C84-5E820131D2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CD482A8-C860-46B0-BC78-4AD11D7E2DB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5E6311B-5A7B-4DDA-BF7F-BCD385D25D1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FBAFE1A-9037-4A45-825C-A0B606E4322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400EE58-2DCD-41FE-BAAD-BA8BE181026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6AB9BED-C762-4F9E-BADA-45E77300932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99A35F0-D750-4A13-A95B-2880A2A0B1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4418ED9-BEDC-4BDF-82A1-F2B579240A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C377FED-A76C-4C33-9518-6AC09F8192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341FB48-CA61-4F96-8144-D617C2D27F7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320DDF7-E8BC-4A62-B085-2F1EA377DB6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6FC6D75-78FB-430A-9A2B-842E864C67F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8FC3681-1642-47E9-8B86-F159B4CC94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6E8D7AA-4046-4B2F-B184-017C298B23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A3F9943-0A2D-42CF-AE4E-55DC279AF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CEF858E-8E5D-4C11-83D1-E00096466C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ECFEF87-BBBF-4128-B58B-675706E89D1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8576DA6-9E1C-4EB2-99D6-012D4576C3F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CAE65D8-E36E-4AAA-8CD4-761975ACB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16FE4DA-D12C-4C41-9865-BC4DF03AAA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D1E0E8A-0874-40EC-96B2-CCDD9E036C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B84B0AC-335E-410F-9F6B-3CC8C01D7E4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EA5A4BA-9A12-46A2-9DCD-9F9316D612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279D2D2-59A8-4122-8B92-E8739ECEC8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7BFF6D8E-1D07-4329-B4CF-A96DCA0AB0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2B1B8D3-B8D0-4E05-ADD4-ADD0D5D856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92AAE74-D9F9-4A1F-A47C-B0740D6900D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55E3205-83BD-4C9F-8B69-5CF32CAFC4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D3A5F4C-276F-41F3-9D6F-52C75AC3C4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23F6272-9D0D-4561-A7F7-B467C6C511A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6806305-F493-47E5-B185-E2D99F529EE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79EB423-6119-4114-8ABA-837ACCF2015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EAB8EFD-BC34-4B31-8E74-696F1B1BAD1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FAC063E-141E-49D2-BDD9-D85493AF658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913AF9C-8ECB-4016-B07D-F9E946EBF70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D5D2CB7-C375-404E-95AE-1C2D70375041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460DD68-29E2-4FC6-9876-3C057FED996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0448065-6027-42BB-A1EC-B9D60DF8405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BD5359F-E787-4814-8DB3-CF9C1CE9C41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C7D7DE0-802C-4F2B-BACE-AE725D237BDF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D69B23C-8577-4580-8ADC-77F264C5B5F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6109910-9244-4474-8451-74285E21FE1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034C3F0-3E3B-4E88-913E-8F96304E7B4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AE40AED-F053-4CA7-9211-F0AE418391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E2F066E2-0DC7-4F3E-91A3-94790A3F189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C4FBB39-C357-4CD1-8ED1-8905F62B38D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B196E1B-88FC-49E7-BCB1-463906CA57B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AA05931-C8E0-41BA-B41E-DC83355D15D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891D6CB4-70F0-4414-B73E-196B6A0B332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595342B-8466-47C2-9CF0-BBB6DC49978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DD6A815-1DB7-4F51-BC56-EEC95D23E35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2A492D4-E66A-4D05-A166-BFD2B1A2217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829F703-CBD5-4F17-8F3E-D94C9A1C42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5395D91-65B9-4934-BDBA-D22C6D11EC4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F1AA0DC-C452-483F-8D44-95E7561B5E2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2BC94E2-77A8-4A51-ADC3-E99F023594F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08711C2-4140-4CC7-9F7D-422C8073FCB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0D6A899-7BD9-48C6-9FFE-CC24270DC10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0941345-396E-4D2F-AF2D-05D54F8C5FF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5FD5F9C-A6A5-4218-AE1E-BD277243754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90C1F00-8291-4A7A-A1A6-F5E23309B2E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B6F9B72-9105-4436-B508-AAE951A931D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FD06E25-AE6D-4630-9B98-7A5BAB5CB36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F7C37CF-D043-4EA8-BA07-18276F144E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A817AFD-3832-474F-B04B-E8B2AAE6A27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155D2DE-9990-41BA-BF86-AE34695A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40FD290-1517-4C42-8B88-B407B4D59A7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A2AA69F-FC22-456D-B7E3-C99F4989B9F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5F801483-4CD7-4082-9D57-FB32B1B0B3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A5F0144-80E7-4D2B-BC60-B2BF740C59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0C6668A-6FC5-43EF-81CA-88F0FDB6E1D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D5B4187-0714-4F3C-BD92-8DABAC93736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12F1956-C809-46EB-8849-A1504B58D6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C5291A2-211B-4533-8FFB-FCD48756568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1384132-1C9C-4466-8347-671441A3529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D43408C-97C9-4AB9-9A19-088CEF106C9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B7807F8-7C78-40B8-A622-4DAE56EDED7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B8C0B95-6D30-45CB-BF47-BED946903D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E91F3F6-DB30-43FD-BB75-31A99CB6FFB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B52F3E7-A0F1-4772-B82B-F7CB98E35D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510E6FA-2058-455E-90D0-CB74BCE86F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35E087B-DCF4-45D4-8AE4-BFC1388226F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148C44D-19CC-4D1B-8A25-FD232BEAF9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42B7E53-F184-4BAC-A195-8A1F85DD36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BE209B7-1904-401C-BFB4-500D515C1D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460C2C0-9C95-4CE7-B512-199AFE562E8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19B58EC-4473-4D39-9414-1CDF41267FC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1889FEF-E7E6-4302-9ED7-9F9EE05C44F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64F72E7-906B-42B6-BE09-2AE7210DF3E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F527FC7-066E-4A04-942D-5BA7C6B8161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93F5D86-1C14-4260-9B93-48F40C050E2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D499D2A-ED6E-475C-B3F3-CAF43EAEB5C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985957B-370D-4A53-8072-61B58A31202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F641818-B2D5-4D1B-9FD8-7DBA0AA9153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0BBEFDC-955E-438E-8615-ECD92D4B81E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FFE31C6-05B2-4B3A-87C1-E51891BF0A8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886C58B-88FA-4B5A-9B30-41D9756F62F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59CCCB5-8001-4678-B055-E2199482CED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01B2E62B-575C-4328-B0D8-B53E6B66FE3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D33708E-B27C-47D6-808E-F8C228EEACB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59701D9-141D-48A3-90BA-C1759CBE3D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37BFA98-A169-43F4-9DD9-65EB7001E1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5D1FF35-67AC-49FE-993C-EAB140726A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47C28C2-C991-4E57-9997-51C3D55B8A6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C9C3AA5-D498-4A4D-B17A-89C4336CC5B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5AC8C0B-7DD0-49D4-91ED-D092BFDC500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28FD621-69FA-4286-AB67-DB0D14D60C7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3AA4E73-4C2B-434A-B910-7F54262985C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5ABCDDB-D572-4873-B1FC-C6CE0658BBD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C1982C7-2E7A-466A-BFD4-26E729BCFD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332E66C-3FF0-47BD-938B-DA83E2FDA9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F668883-0730-4FC2-A33D-C12B44C5A2A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4B191385-9B2B-460D-BAAD-F51297FDB2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D9CC890-4528-4AAE-B23F-CA2A1647CF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1E01249-DB02-46F6-9CD7-978D16FF81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5920F02-6AD1-4C92-B636-97A1A1CF3AB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436369C-EC62-4BF7-A48F-4A9D2CA2084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0DC46D8-3451-45A7-BF00-9F9CAABE92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FBE596A-0718-4D11-A331-1A7F4EC397C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542150C-1409-4C6D-AC6D-7FD7B076BBE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64C18E7-B394-44A3-91E1-B0A9287038B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028260D-9C33-40CA-9E9D-571CAE4EF80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63332AD-FCB9-409F-80F4-EB578678A5F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EE77316-3965-41D9-AE5B-246CABE73D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F6C89A1-A9D8-4676-8C8B-A21FE98B91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DEC89C3-D548-48EB-A1F6-8001ADB41A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15C16AD-5340-4015-99FE-3FFFC92E362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39F0B32-D61D-43EA-AFAF-E0686389735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C9DAE98-58A9-4477-BD40-C526E65EB75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0770678-654A-4206-B7D2-0C7A405AF1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439C163-FC6E-4C93-BA1C-858CE96BB95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7051F14-28D2-404E-B796-3FEC3287EE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BFCA9292-2A2B-4F3C-BA52-651BAAFF96E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C3E2F44-0CAE-4CA6-81EA-5CC6C882050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0CC07EB-8C83-49EF-8533-B6F8A21533A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EBCDD7F-1B81-43B2-8BBF-A02320855CE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3629569-6E7A-4C76-83D3-458CA1D1BD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FF7BAFB-D3BD-4A08-A10E-0EBFE8755A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567EEF0-E76C-43B6-A9F1-BDBCF9D608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5CB01C1-52F3-4842-B788-B472F3B51A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2D16E6D-2826-4273-8146-F1BB96361CED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D2C2932-2DED-4D9C-989E-6918659E26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8C986F7-713B-4934-8EF5-3AA2A72FE47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3638BC8-3716-415E-9E11-95AECEDB3D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1093457-26D9-4172-9B4A-B7BEAF81078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AA6BD44-E927-49C8-AF34-C42107AC73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C90237B-2EB1-4C40-91AF-65178D90F3C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505594E-2DED-479A-8080-68BFB43694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8D074FD-7CF1-424F-BDE4-A04F5CF2F45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F50CA1E-10E4-454A-90BB-3C29EAE212D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E4DDFCA-246F-44F3-B024-0EC93A992D7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E13F2A7-2C6E-49CD-953E-3CA6C004C14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293D3E5-CA5E-4CE5-973C-40323063C93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3E34A251-643D-4B41-9AEE-58C7ED6D3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E467919-41A1-4B81-AF5D-8929258C006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12B50B2-FE91-4320-806F-47B7B05009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7F96C13-1FD3-47F7-B49E-4630DCF5A03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6634426-2932-4F17-A3C1-015BAE0207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0F07D45-65A3-46E9-ADBF-410B2B4C7D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453597C-B570-48C7-93D6-72C178D2081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BC910E7-D648-4A87-B58A-FD8B07BC322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D3FF5BC-4DC0-4C92-B202-CFD0DA53E2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6BD7652-EF77-480E-A9C3-1FF26D640D5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8716C95-66ED-429B-B48B-A54C71319C6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0134102-71B4-44F8-8800-37FE2824097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3B1F1C5-223D-483A-AEAB-2A23FAC9A84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9B7F05B-1A95-4107-8982-585B2448B52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83F1EA6-9759-4C49-AB54-E4A8DC9215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B228479-5EAE-40DD-9219-513BAC806CC2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7E87E40-F5C6-4885-B53B-EFF39E7A61E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2429EC2A-418A-46E0-9031-61643C4578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AFB15C2-6546-4A63-A58B-3CD8BE1E48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D35EEF2-3F14-4312-9395-9814C718ACC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948547F-CA36-4D1A-9F11-66533A77ACF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1DC5F85-A6CA-43B1-92E8-8CFE4EB079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A40D236-EB04-4383-B6A2-A36F0E0E268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64C91C9-5599-47D2-9770-F74DA04AD3A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BBBA7B4-D5A8-49B8-9DAC-3D89423014C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1E8E4AA-5BE4-42C5-95C0-9A1788ADA6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003CA30-3516-4208-9D0D-BC79F4471A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F8FC374-3051-4A5F-A58D-8794B95ADCC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6ED07B8-5DA7-42C5-AD27-560ACB6E79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DFAD0B9-496A-4DC2-A19B-CB0E35033045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D30EB0F-32AB-4BBC-AD2B-B8F746093B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8C8F1DD-4F73-438E-8482-4B99BA3AD7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E378936-B1BB-4BD4-87E6-C64E7F9B1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4C78868-B9D7-4E28-A4D2-73427D1E42D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3264C931-6B5A-46E9-9783-C2E48BE2867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8D2110B-A265-41F7-9EC4-DAF91501CF5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E901753-29A5-4489-9014-7AF8E62F3B7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661AB61-130C-4F67-8CED-10DC7AF03D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68DE411-68A0-456D-94BF-8F8511931A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AD94EB1-ECC3-4CA9-83EC-0A70E4FC1CE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CCE51F4-C9D3-4EB9-93C6-065B18E632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E355FB6-39BB-449E-9298-AE88B0788D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FB8C59C-49DC-4BCE-AAA8-54624F20A2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982B8CC-5EE6-43AA-AF4E-BF97128D26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E7B135A-CE48-47A7-93EC-2AE9BAEA040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B890A68-F2ED-4359-B9EB-7DC77512D6A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946C3A4-1515-4D13-9623-9B852D2B188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5D06EE1-1DFE-4BE7-920F-9993F0999BA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88F2444-075A-467F-89D3-D6BD6137AD3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5F44ACB-15D4-46C1-A472-00515EE764F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1D92AB6-0821-440E-B12C-4FEF492B8D5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4D37492-893B-4228-B8EE-A957F636B77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4C80EA3-6E9B-449D-B19F-8573D24C698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986BBF2-F56D-4A7C-A0BE-674933FC485C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E597D6E-73E0-4C98-825C-6A9338AEC11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35BB34B-BEF2-4BC0-B16C-67F89E67721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334A809-7029-4669-AB14-B774F1825F3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EEF9D38-2498-467B-8030-CE45FA871E2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60D2DD3-1B59-4ABD-B90D-54B2E4C1136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AB1B34E-AD37-400D-A858-10C67145E3A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2834F51-B078-4721-802A-5F5DB6B44F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CE37766-E983-4675-A27B-710BD96F4A7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8767D89-DD9E-4E0A-B440-0A9DBB972E8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6EAE43A-DD44-40D2-969F-572DDA05DA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76CDA67-0346-45DB-AC66-EC6C4256994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43E298F-84C0-4C9C-A4E5-50405F010E7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5D62543-F158-4615-8D5D-CA70707B06F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B49BDB1-895A-465B-A668-BCA4289EEE4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ED1CC65-99AF-4308-BDB0-A9FE0CD157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EFF5E37-3C46-458F-927E-FA9A2D921AD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60A41FE-4D80-400C-92BA-9AA6F37493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CC63440-E95A-49C4-8FE6-24372ACDCA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59BE5B7-A45A-4CCC-9E1D-3F3AE5FFEA1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E019B0C-12F2-4C3A-A1C1-4EE6313655F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4DAA348-864F-454B-8AB5-00FCF3AC01F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E86F291-D3AA-45AA-ACE4-35DD2CA9DF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2D525AC-D5E5-42C0-ACB9-3CB6322B0D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4F4010D-B9BB-4957-8983-186F4736270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50BCB24-2B0A-4FDC-A8AC-D6D1E866C26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E161F94-BFFB-45C0-AE0E-869E1CF429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7E6E64B-98FC-4900-881C-96588BC9D94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E520582-528F-4D1B-85E4-5E9945FEFE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82F4580-3510-4E34-8844-FC8D5322FFB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8782473-49D1-45E5-B2D2-80257A414B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84109DA-56A0-41B5-B9CF-71D97FD878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F0BD11C-3FD2-4721-B88A-4B9B0FBC5C9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D9EED5D9-5A4F-47E9-99B8-3A9DC8B47E8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20B6A81-73B6-4D0A-8226-D04F687BAC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BF42C0B-8C9F-4618-B753-183113ABEF3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414D80A4-C0BA-4132-8E69-C1D5A1C3E2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4F2EC28-A8CA-4955-87E0-31B7D9E37F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10471CE7-6AF0-41AF-80C1-FEF351A0324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3D8249E-DF61-4D8E-A2DD-0E70C76A9FA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1E8C5DE-13EF-4D40-8384-423275664A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ED435FE-82D4-48D4-85C4-A0297A3DF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A399879-19D1-41FD-89F0-F46C4C4657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621812A-A2EC-40DE-AD81-2C58A05C679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68350D2-C389-4F70-92B8-8C562FCF5C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D2E0155-C9C8-4ED1-B5D3-4B6A9EB7C6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548E98E-31B3-4FED-893B-27818F7B657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76E8F97-8C2E-4B04-BB46-1DE4A6E1B7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422A4C6-F12F-4263-B063-1B7D58573F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75FC800-FED2-423A-89F6-A6DBFABB37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F939C70-4903-487B-96E4-331EE284AA6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9F12FD9-B82D-40EF-AD51-B36272A8DE7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68BB4AB-083C-4EA1-A594-E4A24FF682E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DDF8F0A-9522-4CA2-A7D6-7F1ABAEE4A8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F01F4C3-45E3-4551-8C05-D5649A10EE9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ED88E69-6D68-458A-ABEB-4691A5C0F9C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467CC28B-5BC7-47AB-8C15-02EED3A1C5A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4993959-2BB7-4921-9500-396E1A795D6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C373812-FF5B-48E3-A837-A36456BC72F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1EB69D7-769C-4814-9A03-CEA74654286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B276E39-F61A-4169-A685-5ECE7B1F63B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A2148CF-483A-4270-9B87-5894C67FB50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C9C582C-A979-4E1E-80FC-96FFB0D7788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9EEB295-86FC-4434-9B00-F719C0CFD88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68F2395-A53E-4AE3-B42F-42C0F6F46B3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493394C-7773-4B3A-A163-5B1C2EFF22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2006E44-79F5-49C8-9CF0-0916023D7B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48E2B273-8C81-4D18-A60D-735282EF171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1955B31-469C-4339-8696-5F4B4C8F857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82DE886-1218-4A4C-BC9B-DFF22DBAB6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F05A843-E17C-4ED2-82E5-C89EC1328DF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DBC28A1-779F-4A82-BF23-CE32537910C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2ED0275-17F9-42A9-B563-DE81744FF75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7D64E11-202E-40B5-81AF-55F388C589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BDAFF6F-D5CA-40F4-810B-2D81498BED4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DEAF8C2-3232-43DE-A414-DEFAFC7544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E000446-1C4A-42D3-9DD6-C5089FF00C7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87D8D82-84C7-490F-BFF0-E7AFB77B78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CFDAE84-456C-4048-9E93-EE41BC2E71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91E259B-4796-4E4C-A0A0-0D6FF9FB84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C527A51-E935-420A-9F9F-892BEBE9C7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D99FC2B-EF49-4B93-AB2C-0EC8EA24C6B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3E41903-78CE-4C64-915D-8115B433FD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FABFFCD-B593-42D8-955F-E2F2F94A772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6256A3C-A3B2-4970-8C5D-22F994E655F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1529BB26-6BEE-4EBE-A21E-53F5BB31C2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6C7D4F1-6165-45E3-8E61-E9DCBCA0BEF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B8F654E-75B8-45FF-BDF0-AD4D8DBB89D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715345A-0047-4D16-9AFD-8F60E0B62E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7AE77D2-4028-4FC0-A210-8779E0DDB9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A73266D-8B14-4AB5-89CF-14CE83C921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8860C92-2696-4B11-A4F6-6A5675ECE92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9EFF36B-B4C8-4D60-A39E-4A87B45305F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2DDD83C-2D2C-4DDB-AEDC-627A16377F1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DF9144F-FBFD-49CF-A7DE-F0A600E6E9B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2732E11-A94D-4637-B606-0596AB5739F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BFB18F8-FD59-4286-8A89-A951BD18B11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A969B337-AEA1-4735-B8F4-29B4002417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A413B04-E2C6-489A-823D-4D3ADB0DA0E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2B8E203-9A2D-4694-B3DA-032206BEE87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5245705-B63F-4CC4-8037-F5C95A3A0D0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272A6DD-CC25-4C62-B703-65F304C6D20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6457D52-BA9E-4C7C-AE98-0B1B5802A32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018080E-459C-4CCC-83F2-E8422DD9A8D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F7DC84F-A34B-4344-B731-332FDB67609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A253961-72CB-4A48-80FA-4532A1CD546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5650EC6-1DEF-4D5F-93E5-4FD2ACF50A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3CA6CED-23CD-44AD-A2A3-748C70738C1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51017AC-4A2A-4A9C-98CB-FD52364C240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A7ABA6C-7093-427B-8C2B-3A240468E7B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91E0354-5CEF-4484-B2D4-654BA30323F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E3F2CC8-B305-41F0-A735-FE598B0E9C8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16C802A-C57A-4E38-9A34-0D955AC4A8B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0F1BE81-BA60-46DF-849F-FBF0A42BA21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3D390A4-98B4-49A9-8F5D-4A1C03701CA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7CB6BDA-22A8-44F4-B135-5E573155A3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6B3298D-7F4F-4FC7-A7E7-91F842BFDE1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6EFCD44-4C26-4BCE-A25F-821B2BB496F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D9CB4A1-72B3-48E5-BED2-37ADF5A0F5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60D2967-CFB3-4A59-84B7-A67D3CE41ED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2B8A0FA-1931-46C6-ACF5-F3F83660A8E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65CA581-5D68-4483-9B76-D808D43F4E3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48EDF7B-7788-4BFB-A717-6CEB5F30F6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1AEAADF-5E1B-4A4C-81C8-F27AD93C03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38FA09C-B48F-4E41-B722-181809C196F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91F54DF-548E-437B-B3A9-5BE3250D2F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217C468-3023-4D64-9A96-78DFA262C9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39E6E2C-FF5A-46E6-BB8A-C7E52F2D9C3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8C4A710-6AF3-4419-A2DD-9D972EF5F66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C1F0F0D-4FEF-46E9-9673-1363CDFB283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47AD4AC-409D-42BD-B276-66426F8C4F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0C9BC5F-4176-453D-BF59-17C9B565FE0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E26D0A2-36CB-47B7-94A5-6CA6B322A2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02FBD6E-7CFC-4370-B856-4238FC8902C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9A4B51B9-631B-47FB-92FA-08B088B210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9FDFFF9-B866-4040-B753-100ED17C6F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D801AF9-8540-4A8E-BE8C-E254876798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595505C-748B-419A-9814-B6097F152EB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C05BBA4-A9AD-4F8A-B420-BE52EC30E09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AD8A5DB-673A-46C8-8B42-39452D815D0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488DC26-4662-45C9-B6D7-BC72B6E4379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BDBCB23-A1E7-4FDB-8B2C-796911F91A7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B62BCA1-D49C-408D-99AB-E3153DFF38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B65556B-7CC2-4803-8E5B-F00C1D0DEF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4E58CD5-D6E4-400F-AD6B-E5AB90BC82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0A457C4-7403-4719-A8DC-3C1631416AC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CB85FEC-8107-4DD6-A573-A88CD63523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F095AA8-3533-4E4D-B01E-F9CE6BC8EBF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1B683AE-A041-43FD-898C-B3D2C8B5072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56BAC1F-DB4F-47AF-9ABD-AA67BA95C7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218AF0B-E7B1-4011-A0F1-DF9CEE3350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0AA8E82-BF72-402E-BABE-1871C0C1448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3A7D04E-37A4-44D5-809D-C32202F28B3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EAAEC23-CF56-49B5-99C4-18EC7884291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99A8C15-A57E-45EF-9A3D-C115654A1E8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B2F782A-8E93-472E-A4AB-8137740282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B6E4C84-5515-403E-B584-95631EC6FC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0E70E4D-70B5-452E-B0A5-6FEBFA5DCEA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5A7E168-CB6B-46F2-9EE8-6E248BE156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8AD07BC-224C-4071-906D-64E9EEC42B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668252D-8581-44D0-BD3D-60163A623A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ED8B3D0-BF18-4963-9617-4C28E2BCD9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5C02B4D-7423-4B48-B78F-8D33F29B7B0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DF39CE-D7FF-4C1D-9BEB-50A2A4E254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F228519-81AF-4A2C-9F2A-06F0F5AF75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CDB57AA-82CD-4072-8567-C12E6B9C4D8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69C43F4-CAAA-404B-9FB3-A6CFDE8EC9E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C9CA2BF-870D-4E05-8E10-5D22CD8DF68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417BBD8-4E06-4322-9FAD-15EBB0231D2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5D968A5-31C1-4118-9AB6-79003E0755E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1399B2C-DE38-4761-945D-87A72FE9642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0E5F25F-3EEE-4241-8885-87728993B10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50C60DD-FC45-4694-BA72-A4830CDBA5B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22DF566-BF0D-4667-ABE8-BC68073FF3AD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8A45EBD-94D8-45AD-875C-DCB9CBF83E9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F5349C6-BB02-4901-9E25-4CA105A5A1E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D93DEC6-AF84-4C96-9934-ADF390B4F254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6C5BB40-1009-4593-934E-343552D88E5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621BC4C-0029-435D-A748-839574BF85B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CBECA7D-6738-4AEC-B747-2E3A38E6733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247ABDD-44C3-4F9F-ABBD-A34C2ED0505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A69F272-8AFF-4BA6-A510-8F2EF3929DD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CE71F76-2323-48DF-AF08-C021A82BC8B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EF882B0-7962-4659-9F8A-5E313920E4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41732A4-14AE-4ED5-8341-F1470E6992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A5F2AC5-E70C-4F1A-9B73-73434B5B59D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F2DB771-AA39-4896-ABF1-CC09F01D8D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DA9922D-FD38-46AE-A6CB-CA03AF072C2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7112D8E-DFBB-453C-A3E2-C5A49DAB85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F004203-DC0C-4EF9-9A16-CB50C7BA1A3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0EB72C3-4FB4-4F5C-B3E4-00AB07CDB4F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E586AC5-8AE6-4CFF-8C00-128F5EEE21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5B304887-4E61-4C69-A68B-7B65B98179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3A44B67-6177-4345-8D94-1D2332F3CC7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E42F21A-DDEC-4F88-B32A-FEBB44EA59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D7748DC-8359-4BD1-BD7A-CBFB28A28DE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33C648E4-124A-4263-BACC-AFE09F7905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95F4BF8-17CA-4E42-8C4C-8F542403673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21BEA95-8559-4173-BB1D-4275FCAFEE9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2447AC4-3192-4C76-8344-4FA9CB06E88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6613FAC-6E62-45F5-B671-D0F5989639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9F97FC3-14CD-4E1F-AD48-8F0886DC76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542F1D4-B969-4C73-838C-B172DA8142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795796E-B8E1-4932-8C74-83682223A1C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BB42688-AEA3-4791-A746-B9C68E28B6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82FDCEE-4A30-4A4C-8644-B48A053E04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84C08B7-BEE6-43BE-A5C3-15EFE50C901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DF014B01-FF45-4709-92C2-114D6F0C76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CB516D9-6AEE-4459-8391-17F64DF76E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4322E37-18C5-44CD-9366-01A03DC2D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C31FEC5-22C8-448B-8C93-F2739455E3F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418BD07-0730-4691-B33A-D02B30EF744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6B0E85C-EAC8-46F3-92A5-736C313AB4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C7ED41B-3C79-46E0-9B11-6E552B546B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B975ABC-B857-480F-9C19-F674209BF1A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62816B8-5E71-464A-981E-2B71D897B5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B26DF30-FD52-4C62-B96E-C361F41FE3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699096F-E8AE-46EA-BC51-B52407FAA49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BF2D5FC-19F4-4367-90F3-DB1EB8AB7C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142B7AE-E68E-48BF-8BCA-02E3D39AA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53FFE23-B794-448E-AD7C-3FA79C8C9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3D25BB9-57F4-45A6-BA53-DF534F14189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7B3829E-62FD-45CF-BBE0-FB9CC5D6574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7E0C02A-4BF0-40FE-AB68-E6E51C0492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3188E8F-1707-4D48-9960-821F5D1D84D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F67CF6C8-34B0-4B0D-B773-CDD4D1CCBE1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77FD38C-F129-40BD-BA80-3B8D2C3E24D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C617AA5-A769-4D21-A140-13CF0D1EE67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5718ACB-4812-4B24-BD4B-CF4599C9ED3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0FC5381-DB89-4485-85BC-6745C252526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E93A667-06DF-4688-B7C6-0D761F88B31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8759AF8-6F8F-4316-BD1B-F6A6FCD4B62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B149010-79DA-48A6-8CF9-3944E3B6FE0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4459D0A-E21B-4341-8B97-A75ED5DA61C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4B408D7-1D7A-42B4-B80A-0D59DE655A6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1941480-102F-4A05-B939-6A7F91F9650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67E48E8-D8B2-425C-93D8-BBF50C9F4E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638FC8A-8EE6-45AF-BC66-42BDF3888F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8373B05-DA09-458F-9F44-321AA30D22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6D3EF2A-5322-4982-A642-7F053900524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AEE0114-4693-418E-8858-4E6BD9488C4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A12D760-4D06-4CB1-84E2-F111BD7DB28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9406E46-BEFD-433A-A97A-10053F930AA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4F2D778-BE26-461F-8998-BE3A5A365E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434F7D5-24A9-4E64-90D8-C79B026E76B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F9D8D27-0570-4074-B367-FAB498E437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97ABD1F-DC63-44B5-95AB-769DB0BFDE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968FAA3-B3F8-4CC7-8A9A-3D5D7A6A860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410E019-E5BA-4349-B0FF-0D3AF7D392B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A2EC94A-F5D8-486D-9150-6D7B854190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8EBAE1B-DFF3-4511-84D2-9F888B5973E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77143F8-3067-4A36-81CC-D2AA7EBAA0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EF2365F-67AE-4E47-A835-7268E444B52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4ECAC53-DD44-449D-913A-D04E38F27F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E645BF6-6CFD-47E7-90DA-C151DA790D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AC5F090-6E0B-433E-95E2-B9F09D34D72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BB64A7A-57A5-4428-A918-2B147EB6498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AB00491-6561-46D4-815F-A5E5F58F7D7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703C61E-C732-4DB2-BC88-50BB0540159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8CC3A82-4EB3-49AA-BF6B-7F71038EC7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B420107C-9712-4EF9-9BEA-8EA9AD901E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3486375-B49D-4164-ACEA-F47D7D9717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084EC6C-51CB-4014-A4B5-BC3B3832843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313FBC5-CA2D-47ED-92B2-2BFE5F525C0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D620FD2-8751-46B3-BF51-32715500B8E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E3E1CE2-9951-4EF8-A289-1CFC3F5661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B6038BB-5AEE-4955-922D-82055D06487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920BF75-92F8-4917-A9C3-9053B78803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F9FAFBE-3D8B-4716-9155-2652B1E41D6F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6BF884F-576D-421E-8335-F4201111593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395B6BC-BFDF-4FD8-90BF-170964F8E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C2E9A8F-03E2-4A3D-A96A-3605775620C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5E57984-B17E-4158-A84F-86F15D82BF1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290D3F0-327A-4097-AA6F-941ECF2E757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830E5EF-95CA-4DAC-915E-4B1D99A670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2FE8C00-6D04-448B-A6FF-7692DE4E584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0F09604-9C3D-466D-8C24-1728E68927F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78155E7-E67A-43DD-AE0C-6EE808AFB11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3038DD3-8FEA-4FCE-B5A9-438A676F1B4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278E3F41-4314-4BFE-B051-C2999810C3A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1EC774C-F007-4775-80AF-6932B34ADD5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68D801B-BBC5-4B4A-A2D6-2D039D76037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83A518E-1507-4A76-8AD7-294B47B2C71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D0E1887-89A8-46A7-8F87-91B3C816B05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6F2BE85-BB37-48D5-BC48-9716B86480B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E3D7656-0E39-4C70-8297-58C01F1AD56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9AB492D-B8F7-4D0A-9585-F5B1D3F0B4A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0756354-48C6-4104-80AF-27DB10B3C33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59D115D-B5F2-46F6-AEAD-19639C8AE92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0395E06-CADA-4F49-9440-9BB1885BCD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B7C3317-09BD-4243-B197-6D4FB47C1CB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308FA3F-6B6E-4C78-B0E2-F36EE0AF01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DC56B0F-A9E7-41F3-8C4A-2AC7F9166B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F130A8C-8309-4CA1-BA8D-1F6B4D036B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353BAA6-6269-49CC-A159-E4D25F83DE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808E0B2-152A-459A-9420-84D8A0006CC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CFEC244-176A-4FBE-BF17-747028D83A8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13832D8B-69C5-4513-B3CA-465722EFE8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3E9A5E4-633F-432C-839F-34AA5BB4DEB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32A7B64-87EC-47FC-AC69-6E1DDDE86E7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D49A019-BC1F-486D-B46B-3FEB034ECB6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C61B4C9-4E84-47DE-ADEE-0DE9D43BE8C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C46D5DA-F552-4116-A707-6D7142DAEEB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7B19346-B28A-49EF-99CA-DDA44C4EF2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E2F7861-519B-41A4-808B-3E80C4CC64E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82CEA4F-FFDA-407F-AF79-7F47C8C5154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06C3AE1-930B-4C33-8524-8E2E00FEBB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3D9E869-B9D0-42F9-80A8-400D8B40E3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38F6E14-227D-4CBD-A7CF-2197C536351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4849797-2805-41BF-8643-23936DD4AF1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6589B7E-70B9-4010-BECF-E39DDBC0CA7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5AAEF83-D1E9-480C-A9EF-BCE9C87979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C00BBC8-865B-4A9A-919E-FB433F01535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EB42FA7-AE5D-47D9-8D07-8E33E25E51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5459EDF-24B7-43EE-83C9-9D0B2849C8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AC21EF5-F5AF-425D-B442-BF08364AFD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31831C1-3C39-4FD4-9504-7CFDB05D90C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9CB328E-B1CE-4A56-804F-62B0F5B437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98155B5-AD21-4311-89CF-09CC7069A3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997930D-03E3-4D22-AA9F-14BF1D5430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80A3B92-FBCF-4D57-9715-A4EF4CEAF5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60AD53C-599A-4705-8E57-A73A0D5358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8374056-349A-4C62-93C1-4CCFCEA042F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8198167-0D5E-4838-95E0-D93CDCFBAC6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BDB6644-66A3-4856-816E-20760CCE56C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80223F4B-608E-4C48-8391-EFFD568AEB0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8A9B3D0-1578-4F18-A6EC-F98013AC85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2F37482-18C9-4921-9E8E-59BC5251F2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6849E4A-E06F-4FD9-8E45-ED1E98970AB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88F4A73-1D11-4305-B449-909D05B38F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A8E4888-37AF-4D18-B9E2-430A636D86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0E098A6-F0A6-4B16-911D-02F9B2BFDB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2B47D94-B264-434D-8F20-D017E4ECD6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C3F0D526-D0FB-4769-9F60-534379F833D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45401BE-B6F9-47AB-B90F-AE4262F3A0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A986EA7-B9CE-4CF3-9644-B228AFE68C7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A6B8EF5-CFBD-4764-AB67-B594C0227B9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5A49B1-6F6C-4291-9DE9-15CFBABA5A9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495D9A9-B0AE-4B2E-AA1E-3DC999AD9E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C7F17A7-442E-4A6C-B8FF-A07DFAC00137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3D33B5B-6955-4E1B-A0E4-CDDBD9EE0CD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11058EE-A137-4BD0-B860-E624B2EF06D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A8BFC18-308B-47D2-BEFE-ED7053E7499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2A80375-E7DA-445D-A482-F479A343B14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BA66F23-E21E-49C7-B4E8-8A42B55804A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5F36978-C4BD-4B14-939C-F8CA0A74CAC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B0F06DF-E281-437B-94B9-D63115C22C7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BFF8C5C-F86B-481C-A8E8-7AFA9B1EF14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2FB3FD2-AD9D-4701-A607-28B7CE9BA52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3DBEF52-53B3-4958-9D16-40D808D944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F5DFA0A-CFB7-4B04-AB0A-1FFC17DCC3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FFCE681-0D84-489A-80F5-23AF4D11F85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695D59F-5B23-44B6-9355-74A6D9C01D6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6D7B098-86B6-4ADC-A0CB-D720399ECE0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33E5B88-B3C6-40E0-A7DE-0CD341A462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93A7B45-114E-4271-BD8B-D1AEB3FE1F2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B37FFEB-E8E5-464F-8291-781765C5F6E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D6BA03C-4096-444D-8CAE-713F438225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A70936A-B91E-4641-8B9D-C6EEFD6D140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47CF5EA-CE9C-41FD-BA87-E9B3976040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B6CC2EE-FFA9-4BB3-AA33-20BFA12AC4D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460BE48-055A-41C3-BD7F-39D17C1CEA4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2EC25B4-B08E-4944-B15F-EC679AA6574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DF03002-73A3-4529-B3B5-EB8925B2958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40789733-D67C-4389-AF04-972933F5B7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BB52F1F-5784-4B51-8C81-DBED62F6A4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76FF58C-6EEC-4411-B542-0D1610F402B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D0A41A9-1DB3-49F9-AA05-3EE748F216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005954E-53B7-4610-9128-5CDA84FE853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CEA57D0-D9DF-4C79-9A74-6C3E04957A9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011BB9D-E262-45A7-8EF5-6F5D97914E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3169234-CAB0-4096-9380-407CA800D63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E8F584F-C95D-4D25-B7CC-2FD4CBCC594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5A2E439-E4B7-42A3-BA0A-6383E68E4B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8C4EBEC-D837-4CEF-9B05-810158E5146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0E12FB1-0735-4B0B-BA74-81F323713C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AD8EA4D-A587-4116-819F-B86E1683C6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29E7F7D-611B-4675-9C2C-9CF651DDF22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5101A80-BF65-4128-AA5F-BCFD5F9837E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48C5A3F-2F88-48E1-B474-A2C143EB42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A4007CD-0651-4BC3-B33A-0469ED9611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660DF4E-06B1-4DCA-8E36-30103D34845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3F14D6F-19D6-4ACF-AF1A-A545E66E41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C0BA84B-F617-4B64-9B7D-44934841C9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DD25121-9AAA-4DA4-9D61-09DE4DBF7A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DE1075C-92BD-45ED-9CB5-6AA53BC7A4E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E5EBA4A-0EB3-452E-971F-FC529FCB52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8791C29-ACB6-4F2B-A730-8A1166EFB2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8E3F055-7828-4EFF-8BC2-7C0A9A23D54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D87FA03-3AD0-495A-A6E5-9CB802AB66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27E77D2-0952-4AF8-8D4C-82EC038DD3C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6C47B38-8256-470B-97D2-53348FF6E2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744AE18-B250-425B-B543-BFDA79AA3C6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5D4DCEF-EA94-462F-A4DB-34EED42B215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FCF1F26-E7F1-49D2-88FC-A848738B36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EF736F5-9EDD-462E-AF38-5A05444BA6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CAD6895-89C6-4073-A372-EACF85AAA68F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873F28D-9F1B-4B1A-B080-AED47A80EC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C1C4DD29-2CF4-42A9-A0FC-9B44BFD32B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29925D7-FF3A-4582-8B79-11B63ADF48E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873BE75-87C1-45E9-A693-C21F943B42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954721B-0746-4030-B821-19B2B7FE301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F2D6C12-8B92-4D07-817E-138A002AC06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F2EA04C-9B97-49B4-8ADB-89358A893A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61DDA62-C0DF-46C5-A06D-DA77AB50DEF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DCFE802-1054-42EA-90A5-00AF856E5D6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BB52F79-4D95-41D2-A6FE-68128B03D3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37A722E-5156-42E3-9523-8AB08C67670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161234C-8681-4C9C-A30C-20CC69DB8E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2E05982-B725-4E2E-B940-FCC7B1AB0E2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85852CE-09CC-4DCA-B9F0-D81CD1BF4AB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57BB23E-27F0-4517-9C60-17E6E71DA94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0470F05-BA88-43E3-B476-D098B37EE7C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116E9FC-1C29-4D73-AB75-EE26213F691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69EDA40-FE83-4BEC-B777-BF11C1CCAD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F388291-B63A-4B3F-B4AF-F0DD903E921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B7FD795-2F4A-47FB-94FF-9D4333B688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B343860-4FE4-4DD5-BFDA-DE5EE12943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E8A05E5-50DD-4713-B8A4-2F4EA03DED1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183C77C-069E-42B8-9E38-398773704C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17AEE06-F2BC-4AEE-AD7F-D95F28267D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9A0C26C-8ECA-4C04-AACB-1B7AB422809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36920D7-A266-488D-A702-D2A2D15E22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8452005-42C5-423E-A885-34B233B047B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E2B54A7-C221-469F-9A5B-0D01B9A33D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4908532-2D28-4119-A23D-C90F52F9B21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87E0B75-EAC3-45C8-894A-F0B2F99605A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59B0377-4B1C-450C-B119-1833B598E2F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875EE21-5C04-47F5-A37E-A2A0645C7E8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2C53C17-219B-46C0-B7AB-DD9CCA8738C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8A01F14-B52B-4548-BBD5-441A13FCEE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3F558C7-60EE-4F69-8B4F-E0E1CA01B9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95A5D51-A7A6-4489-8DD9-440CC38CFF5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C929C27-59AE-4FBA-B265-82499E2ACCB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446AEF1-8777-4469-81F5-D28A9A66FA6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2A72DE1-166D-4B4F-8199-87E6942D1AB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A934B4D-2CD6-4D92-9DF0-864E073BF9A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C296073-6068-451C-A3BC-AA6815E2678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93B95D4-7645-422B-BB99-83A56FF1086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DF61C4B-A9A2-4C41-970E-2D326A70953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63915AA-0BFE-48F1-94D7-234EDA76F2F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6310D9E-DA22-4640-98C6-66467FC9E89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20FAFAC0-026B-41C9-B410-C594415D6E5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6D59C80-092A-442C-B9B4-90A8D10DBE5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39E8522-BCAD-4C61-AFDD-E5E5E9490D1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3D8785C-1EF5-44E4-A285-27B9A28FD38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3CCD00A-43C9-4C6F-A8E3-011F60CD58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5DC882A-4928-457B-9463-1B86416F599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EC4B42C-1179-43B1-99F6-0911D688FB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A4D629C-CF9A-4E06-906D-B0C3D3D2285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AF91BDF-6CDD-4CF5-8450-AFC5742E90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E207CAB-9DDA-4301-9E68-E121C273351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BC6B421-558A-4A4A-801E-B3F11B85FEE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CD46182-E0F1-491E-86E9-8E11ACC90904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57064FD-8E0F-4DA4-8F1B-E1F7E3C4FC4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1F078FE-FABE-4369-B40C-93C91F39CBE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E57A0BF-5A21-477E-BA2F-E110AB6AA29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4BC657E-6156-45FF-AC51-9ECBAD111D8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4A53E5C-4186-4790-AA30-9511F3408F1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D7633DD-390D-49CB-AC46-FF6A0CA420E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0C5E1E8-47DB-4687-9C8C-5BE5908C6D2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6FF9065-CA9A-4B81-8BEC-CDA56E14EB2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096D549-24B6-4C8C-B2C8-DA33C8674E3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409DA08-5318-4CE5-91C4-9B50EDD30B4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3FE6DE4-B4FB-4E28-BC07-0BD1A36C4B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EAD0624-7B42-4E87-ABB7-BDC70B261A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F5D4410-7E96-4E69-94E2-29B07382CE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BCA2019-67F7-456B-B998-2BF0BACF87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FE40E3C-998C-48DF-9A29-90CEDCFE2D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A4EBB6F-F338-4329-B663-CA1F00329C6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CE65485-6DC0-4D5E-A881-B04E39307EFF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0AC536A-31E8-423C-BF5C-897BC738DCC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CF6A384-B981-45CB-B9E2-90BBC73A0BB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1A4A8DB-FE5A-45DB-A51F-FA194EC6B203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70DE528-09CC-47D1-8DFC-EA49619EC6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F9B1FCB-BE89-466B-9C43-A0B9829F178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8934A07-B19F-4CD9-B38D-26769542C8F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79D04B7C-DDAB-475A-B48E-9F124D0B8A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8C77E5C-FB85-4B53-87C2-A54CC144A3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5835161-A4A7-439E-AFA8-BD51765C834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51FC43D-BDA1-4DC1-97A3-4DE588615CAD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17A51EC-1411-47E3-B5BE-58C2B43D49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46F53C1-5D32-46AB-85D8-F1643F6041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02DA2D2-8FA0-420C-8807-F71713A163D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0D84A0E-08C6-4C23-ABFD-720E538B33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AA8D64E-3E0C-4E79-8543-CDE928923A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300826B-C2D2-4392-A6EA-5E9B40E48F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72DB98B-A2D6-4847-9A62-EFAB8FB41CD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B1D0C6E-2F23-473F-93FD-CC4ED8CE37C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0C7C0E4-9D3D-4079-AE14-CFD38656013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1422AC9-AD3D-4004-B6AF-D1EDE04A0BC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01A2C25-B4F9-4018-98D2-019836A45C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D61A09A-EDBC-4DFF-9720-7F28DC27E1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F15CB61-FD2E-49F2-B76E-546518B623E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60C6542-9647-4781-91B6-534C6F75572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660B4BE-3C7A-4F01-A3DC-73453866B1F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FF156BE-CBBD-469C-9191-5D6729E2E5E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7E5BB61-BD39-4E6F-8104-345666FA9D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BA0EFD5-CE57-4F72-AB44-4F0E24AAF4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744B491-012A-4B5D-8148-458D4E5A04D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09C313D-053A-4E59-A9CE-C7A4E312BA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A3FCCBA-A263-4B4F-9EB4-E79AF46766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62B946B-5811-4D24-B047-BA3FB395BB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702F004-1A7A-4565-A420-809807BC90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75B352C-72DA-48CF-BF25-D7D4F6ECA70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07A63B1-2E1B-48A0-A1CF-F7E19C8499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DD89B8B-29AA-4BA3-9AEB-E50BC8F39E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1872766-8992-4ABB-A956-6C769BDCBB7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D0CDD18-F619-4B3C-AB35-84372240D8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6776DF3-8B6A-4D95-B4DB-43C39968CE0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DF38675-09B4-465B-BCDD-367AAF3AC50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29F6273-09CB-443C-AB03-73CE1B491F99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768671E-45EE-48CB-AEFB-A348D56D943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B653059-99D8-4268-9114-ABEF4D5BB5B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27F4395-86BA-4360-A015-9A7564912BF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BB88EBD-329E-4CF1-BFBB-C2CFFE24C72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5DEAA79-9BBF-4D78-8458-DEBFBADEB28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AFB0DD9-4000-47DC-AF0C-7B95269264C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62F6114-D052-4DF9-A49E-C48B24E0EC0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F54F8C8-261E-4642-A9F6-C270C78A27C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9154634-A3FC-4F16-89FC-3802AF96422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D9BF12A-71B1-4170-870C-AB4B9DCE8BD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65A8B63-F21F-485D-BAF5-E8EC495A838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BB956E7-FB17-48CA-800C-5153FB18D08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E7BF3F5-1A6B-45FB-9772-AF365F087E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40E5395-FD51-43F1-8745-EE51DF36B5A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D5A4DA5-E109-43BB-A8B1-D07370661A7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E83A01E-5EDD-42CA-AA05-6330389DC83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F22F142-0807-4D62-A07F-C8E56B5E40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59E1F48-35A9-47C6-ADC9-E96E55ADBF5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3474E76-C922-4F83-AB63-5584D326DA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53FA688-2616-4BF7-8292-9A0CAF5DE3A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6355915-BBC4-4D88-9EFC-BF485CDE5C5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3ECE82D-FA83-405C-85D0-C74FEF73671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F78E3D8-8BE3-4724-80F6-06331B30786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F10C0AF-865F-4A80-8C45-2250806C4F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BE20B42-618E-4AC4-9765-87D4EA7C13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44C6DD7-A99C-460A-86A7-15DE2265F46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4073F1D-B569-4A52-BE12-C70B615B38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F3C8531-53F1-44F5-84D9-91D741FF11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211B258-7EE0-4B68-B41B-870DCFFF6E9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185469F-AA1E-46CB-A508-0D084A35C9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0C1299E-CD0A-4BF4-AA3A-D786131FF0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A54C0A5-1288-4A14-8BC1-B73E1BBC2D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6D02794-E79A-42A6-B76D-3639415317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C1C282E-5C64-43E0-9A6E-54DDDC15DFC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A5C5DE3-36D1-4BD8-B48B-5144BB6CFE0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499E6D3-A405-40AD-AF46-24DF5BE6A5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21E5373-C217-43C2-BFC9-E0B4E344CBC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4A16DD3-972A-466A-A21F-7AC1E0D919B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20995C1-DA23-45D4-A198-76434F323E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AC411E5-1251-4483-BB1D-0886D145FBE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C6953B2-D7A9-40F2-970F-E3725A3381E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8F93504-696E-45A9-86AA-444D6A1D5EF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7AB8044-6D1E-4C1C-B0FB-53637B7DCD0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B02AE44-A9D5-4E07-A95F-64C533B9D4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F5C1B86-C153-4429-9DC7-58399EAA7A2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D1F1CB3-A5EE-4133-BFFF-431E3EBD21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254F916-7271-4644-95A3-E21376DF33D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F5CC36A-A5C2-4EE9-8D6A-DFD7FFFD9EC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1558ECF-4B18-4D36-8C03-B30DBDA2E18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0D3A9A6-F9EE-4AFB-A806-F52912E67E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99C0F50-6AFB-4874-AF66-0388E77F9C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411C861-F202-440F-BE66-68B2EF2EE38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67B7B5C-1F6C-4C1E-A768-57B62727704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5A6587C-AC90-438D-9D1B-E13AF64BDA6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EB630FC-A827-4864-81DC-E60ECEB7DB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3F5EA4D-3087-4081-B6FA-5D75FBA951D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128A312-4332-42B6-B8B9-9C5872E51E5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64D23DE-A031-455C-AA13-F594D67D170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2109338-49DB-4609-A853-324E6E2A993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6C3A1BB-6C37-4253-A520-1A91225B908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030FC28-D54C-4611-85CF-26681479A9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2745994-3228-4B54-AA1E-97A7327C77E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5F805BF-05FF-4FD9-B0CC-1AF2F08A2E1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E04F42E-379E-465D-B88D-66557F652B9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61AFB11-8DC8-45F9-81D1-34FD3F4E2FB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4533F1F-1BFF-4A9E-AC22-71E4F778A25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6DA4723-B3E3-4B34-AA50-43C295E283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A4B0AD2-1E20-4ADD-8B2F-1D543AB5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CED2BDB-183B-497F-8727-DD6EE75058E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2FD0D20-B356-48BB-AB79-9AF6A2A1C2D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503CE22-1B7C-47E9-80E2-3854DCBBD70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04175DC-DB2B-4F1A-8559-0F97E3C6A34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0666B09-86EC-45CB-ABBC-892ACD684EB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B89DCAD-5C17-4931-8205-8896449A6B0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9BFCD2C-36C6-404E-B7C8-15D09B9EC8F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0B27776-BD6F-4A2B-B7E0-F6B36DE30E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48E046C-1665-4F84-AEE2-797981C684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D7369AD-FE39-4031-845F-4BF603C257E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0B854B3-15C9-4153-BF8D-9F41D5FA10F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B20458B-FB17-4C8F-9882-5DD8BC246C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DA2A15C-7BFB-4FBE-BAE7-82774D28B9C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12EB6EA-5FFA-40DE-9A9D-027BDF2A4A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C1143CF-AB9E-4DC6-8B6C-EC5833B4385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8659022-8E6B-4B05-960F-9DBBBEE327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74CA6EEA-DA0F-43AD-9D95-F9173BF007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821C75E-3DE9-4E29-9E6F-89FEEE48578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9FE3969-7039-47C6-B2FC-DE7B1B7A9BF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E9F4129-7331-438A-9404-526F065997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8EBF8C7-EC74-4725-B5AF-794D1237C03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3EBD0CE-53F1-40B4-892A-DBD8FD1AC4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7B3EB03-1C53-491E-8DFC-F1C44681D0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FA4E101-8839-44E2-8D5B-6B4CE9FFF6F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FA6A214-3CD4-47FB-9F33-3D3FBA675A9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074946A-ED55-4DEB-AC55-F2C8DD32BDA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C78C8C7-8077-4399-8466-909CEA80CEE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15E32F0-CDAF-4BDD-A6D5-29348415FEA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1086496-94BF-41B4-938A-DF1C0D06E47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35C7DF2-5F09-4C73-9927-4235CD95F37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78FCA07-4F3C-49BB-ABC2-5C3E7E17735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C94CC9C-E537-4549-AF28-0068E8DFE11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1011938-0899-4F4D-8F8A-33F74B349CD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ED50C22-3C37-4F04-9984-67BCA9EFBD6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64A0F8A-590D-4733-8968-D9047ABF76A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4511C4A-D561-4C25-87E3-0CD0B0AFEED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74BF163-8217-4FCB-8BC9-C9DC7D5B1E0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1DD5449-02D6-44DC-BBDF-9F4000F30DA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C878BB6-AA7C-4573-8119-2B6471B0A04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20A34D9-E0DF-4442-9BA8-1BE8077E49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983DA82-ABE0-465B-91DE-EF8B082D597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82AC7A0-B647-4797-B3B9-7C67C71A60D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22F625B-2396-4419-9738-805ACFFA228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48BB7F8-89A4-4207-9B28-AA41944E13B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E0DB039-F607-476E-8828-12E6D09E9CA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8397231-8D22-4CD6-987D-F4426A35811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7D81A36-1B8B-4CBF-8CAE-5EBCE129E94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0EA5DBA-48E7-4108-80F2-A7319D33E15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31633D0-9DCF-4304-83CA-5EEDFF6CFF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1B6F385-1187-4142-925E-724AE69FFEF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295B7CB-4715-46F9-A90A-7A0EC8D67B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D86AC16-89E3-4A13-8D0A-1AAC66A96B7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3FEC34D-D635-4336-8A9F-A858D7B793A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CDA7BBB-2A85-4012-A046-669D1364D57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9343B52-5229-4676-AB2B-82686899A3D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213608F-BFAD-42F4-A330-D2CF32AE18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D8F543B-91DE-4237-9B9B-DF183BE0C07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77DCB20-B47F-4760-A6B8-44BD29F53CB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B34517D-C2DF-4DD4-B682-4B406B0907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2E81B31-B502-4E68-9933-7E068D0D4A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B15E940-FB8D-43DD-89D5-5DDC11F2ED5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DB4C25E-B7AC-4065-AEC1-EC006B9E7D8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749E891-26F8-44ED-B175-C91BC66A559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F623C95-891B-4F6A-9917-6ED388AF25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E7FD9C6-B886-4C7A-BF1A-803A4F045A1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E488DB-DC0F-4DCA-B605-3874770D86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374F548-A176-4E06-B0FB-6FBF763DB7A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44343395-0983-4896-B23F-C26510EBD00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06EFA9D-A020-4C91-86EA-1300DDD69D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358996A-E337-4BA7-AC84-DCFDE8869E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65C8843-1C7D-4311-965D-3C7A1F1192F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9BE8EF3-A7E0-452C-8B6D-3C9238D44D7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BD97885-E26A-428D-9237-FB94BDBAAFA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06D24C9-811D-49B2-8E2A-94A6EABB1EE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09D5167-F45C-4577-A1C3-31860EBD243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B0C9751-DCBF-4B71-8676-5CB1D1F6F6D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EC19F3C-7ADD-40AB-B995-F79DC0A85D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C277845-D826-4BD7-A306-FD2255FF87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08FE047-8C62-4FC3-BBC6-6C9A8071C9A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75828D6-A6B6-438B-847C-6329D65716A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1E1E2F5-56D8-4D04-B2BE-AD426D5D387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73308E9-B94E-4AD8-9022-CECCDD288B5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1D35BF7-29CB-4500-8BCD-88EB7689F0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09027DC-4AFD-47F4-8C57-82C5839D59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1763A989-03D6-42A6-BD43-A7CF403D705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8D7515F-C6F6-4C48-A885-92F1A720408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96FF7D5-9876-4AD4-BE7F-6C57DACCEDA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9A70592-E5F6-4CCB-9D14-3EA114A4CA6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C1908B9-1001-4353-ACB3-F563515467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18535A0-E320-4DF1-8EA6-563DCD75EB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AF5C75D-5FE8-460C-86A3-5C500661B18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49D46DA-35B2-4489-90EC-A0CC8E9499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0A9A77D-2B70-4BE8-BE22-216A69B157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EEF0260-623F-4B31-8953-3344A59A8C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6BE8466-395E-4F7F-99DE-2B9306EEF8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CBFA571-FB56-4F8C-8F0F-66FF1C4FB26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0FFC874-ED9C-45EC-8333-C3E335A6AE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6B6C906-9288-4807-8ED1-36F9902A48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651B3DC-110B-4A0A-B572-118540357C2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285A7E2-46DF-4F56-A8B1-13437C4596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931F918-68F1-4B36-A48A-D581D22A6B8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E95FC67-2F07-497B-B7B1-E3A1EB7699B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810F1A5-3EC8-4285-AEB5-2335FBA783C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F12F999-70EE-4230-91A7-B0FD0183EEC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E4087C4-42E0-4204-AA73-11423A7E98B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5DAE8AA-61F9-4BAD-9158-961EF121599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04FC30E6-6A09-4278-800D-12B2C872678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3FEAD1B-D7E4-41C2-BEFB-A337BD08504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11A9BA5-6F6E-4ADD-91E4-58B98416601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50BAC78-01DD-4404-82D4-80B162420B4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47F42DF1-697A-4D71-BC33-F392F3FF517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AAE9AF5-9453-4DF3-8FAE-884ED0CC53B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A4652BF-6450-4330-BC64-9A2147ABE9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77CF554-0772-4499-B13C-AE3DD72F4D5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B08F517-01A9-4257-8346-753D43A8B3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074255A-6117-439C-A068-402D9A1A848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1A17799-4E6D-44A3-B695-37DE1785D34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AD50112-C08B-40F5-B686-8929D6A35A1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3F4E086-CDD4-46AC-915F-4A9CB86553B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FA1D8A3-B8AF-496A-B781-CF31F75F3D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DECAA25-E9AC-47CA-924F-3EC1373C742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AF05AE7-6174-4F04-9C62-A1B07251E1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0AB27708-90B0-41C2-A454-6F4C733FE62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597B35C-C6AB-44C3-8ADB-D0EF56671C1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AED7A8B-B963-4426-99E9-B3AE1B3028C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9E565DF-7F64-461A-937F-B20E68A807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6C38068-9E30-48F4-9981-9159F0D70B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6EF316C-3478-499B-9B88-5594F964F2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5B630A3-286C-4BB3-B3C0-0C6DF4DB461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8929EFE-F33F-4E75-BBAA-6D3B3BD759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A28EBE1-1433-4F7D-A075-D4995A215D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905B445-0646-4412-BE83-3AD200BE110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51171C4-3A4B-46CD-8EEA-C4C1E2B62B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FCF74793-5804-4048-A25B-BF34C5CC8A2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73194D6-88F7-4D6D-AE35-9AA7605005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7D55B4B-1267-4E45-97E9-9A001FAB1B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69CFB38-6AA1-4991-A18C-4D952768B33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F0A353B-3BA2-4DBA-9FC1-E12B10DDED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7FCA225-268F-46DE-90D4-E0D8743AB4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7E934F5-CA81-434A-A20B-CFC7025FFDB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C5DC94A-96F6-4F73-875B-9235D177E1A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0304267-EE08-4C1F-874C-6E2C2E8C88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1DC93C9-7105-42C5-A232-9E2C294BEB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E44C674-9AA7-4BDE-B742-9E235C9D3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2D4E73F-1A12-442A-B7E8-28C9404FB3D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235ACF7E-2BF1-414A-8D98-C8A9E12171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38DBE23-7323-4E25-9D2D-601A302290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38D3D8A-A2F6-4CB9-99B1-4227098B400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BACEBC6-19E5-4216-AB74-4C340A2E64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2971E95-B583-44C6-8FDB-41B983FF1C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05D9001-EF64-4B85-9CEF-EBFBFA75E54D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50620C1-211D-4C1C-BB51-6FEA595128C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7B9CB8EE-B184-43C8-8A4D-CDA7E33A32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FB43056-5FCD-4823-B7D5-F547FB9EEC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FA2726A-2DBF-4B8F-9DEC-8BFEF999967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D3C6639-FF0A-4460-A579-7E3CA19A889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9E873B4-93F0-4B5F-81C2-FCD2A6F09B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1E196E9-984A-48CC-9272-E7B10861B5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F8C075F-5B49-47E4-9621-6B90DCA9F33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1303C69-9B83-439F-913D-123D3077480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9D44A9C-84C9-4CBF-BC27-5117DA2830F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0D9FB91-5EEB-453B-A03C-58F6EF9B5F2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F34D66E-70A4-47CE-B18E-AC80498F78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804AC25-EE44-413B-93BB-BBCD074554E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F9DBBB7-7FB7-467C-9457-5F3190C519A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9CC0817-EEB5-486B-9DFA-74C4005BC7C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519B2B8-24D8-4375-873C-5594DD6EC7A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9CAC155-A2CF-4E9E-94F0-3ABE1660FD6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7B58F9F-FA9F-4C19-85A7-8685835B713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BF7A8A3-D871-4BF2-9CB7-DE9476AE6AF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9D8D0EA9-70FF-4957-BC8C-70D774B28D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D35DA7C-E245-4F54-9174-7F377C07B9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5166C6E-6477-4C9B-A65A-EBCF23A7F51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0F7ED4A-AEF3-48EF-AC09-903E4143AC3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667ED84-E372-4406-B86C-8755D16D509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A58B678-1940-4133-925D-AD03D2DD99A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2234FE7-40AA-4078-92EC-647BB8AE8EF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BB8DEED-6544-4F2E-A425-87702501EEC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CBB2239-E123-4DDF-BEF7-E82B95DE58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04B2354-AB9D-41BF-9672-7BF4039A96C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041F731-4E25-4E88-ADDF-31B9F7FA8DC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4546681-BE42-45F6-9EF7-79C9DC09AF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9C199C7-1B70-4A39-8156-CA9A8C06A2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0D32C73-9F24-4DE0-9FD2-0E5F0B4F2FE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BEBA96B-7C65-44AA-98A3-08F424BC1EF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7790658-94A3-4274-9ACC-28CBCC3310C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5E4F704-5416-47BC-9E74-EA3067FA96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47CE9D7-23AD-473D-AB5A-70588800260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AD58B72-86FB-4654-A1E5-284ADECD922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0D8E25F-9755-4362-B4ED-DA485FDCEA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B77BE67-10B5-4367-8EA7-D06E519D44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3DAF211-F9D8-47A9-817B-71BCED54EEC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00711C5-499B-4348-90B4-0CDB19A7AD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EEB6D61-16CC-4FFA-A68E-CE677C0785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9CAE6472-F38F-43D1-B7B3-6A7E40648DC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65C8A5E-66C0-48E6-946A-548C13146A0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E842D06-ADE1-4252-BDDB-9069AAE1F3D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588DD41-DB88-41B0-9450-6A7DCA63913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7C7DC0D-A864-4957-8EB9-42D53A44C2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7154CE34-37F7-4FB4-A80B-A68C4D6B8CA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9776707-DDB6-4465-8ADE-0531F7AE16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FAAFB70-D3D5-4396-9F9A-553E28DC6EB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1C138F4-45DD-4D87-A868-AEDD2A70CD5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8FD2967-07D8-4E60-93C3-29A88482FF2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FEC4C11-2871-45B7-813C-1F2B4BAE914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054A9A5-1F47-48F5-A32A-1825C96AB8B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00CAF96-6E51-4357-B526-24C0D02BBDC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2C92740-C2E0-4C63-AFA0-C910DFBC4FA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E03D82B-DED3-49F2-85D0-0E6E322A53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57DF476-99F3-4A0B-A141-48E82D2407D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57DC0B7-E060-4EE7-8F35-E5755083DF7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4D42705-2FA2-4511-BAC7-D50772965B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6E62A86-767B-48EC-8291-C8ACDBDCCC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134481F-7BD5-4C7D-9048-BF6022E43C5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FDBBE1F-6C9A-484C-A579-EE53A7FE7D5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B6D6265-AB77-45C5-BD85-3C689E9965F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4D37E84-6720-4CD1-9489-70CBFB4E55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733A483-F6A2-4526-8DCA-57BB2E15BB0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46D764E-E58D-44AC-8842-F5F3BCB07B2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B184723-59DA-44A5-9721-81C60866863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0E7D2DB-4147-44BA-A265-73E4D9E1735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83E66E9-7C82-4511-9456-7496C9FFF58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DA77D3A-38FC-4730-A789-80210136025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7799486-B701-45C0-8148-AF1B40FF55A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D20265E-A9C1-4F8B-933B-347769883F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CAC4863-6BD1-4B6B-BCBD-D696C9183E8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238660B-B54C-4FA7-BBFA-4682626390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F609488-CCB1-4EAB-B233-AE523BDB06C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1ECE503-E5D2-4110-80D5-0D1A2EC6271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95D65AB-B163-4005-A672-C9E7C821092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B5D94D4-B4D4-41A3-B363-DC4400E8FA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9084AFA-0A0E-45AF-9F4D-46822BAFD59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79F85E3-74FE-4D69-96D5-1E4135B6AE4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3671C0C-2421-44E0-8D7A-13DC6515C80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E0FA5B6-0E1C-4722-9963-3F0F3EAF17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4DDDA8D-C7F1-44F0-96DF-C62B34C87C0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436EFD6-B17B-4689-BD26-8DBD212319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45BC59F-79B0-4F41-8A32-EC72E65640A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793D354-A9A8-45BF-8448-ECB4261C9CC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7E6E6A2-527E-41CF-A110-7D9AE2B89C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CE69312-4037-4B4C-8290-AF2AC58E2C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039342D-B0E8-474E-95BE-7565D3E0493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78C8E62-4460-4147-AC3C-4CB519A6657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7CE9F5C-B546-488B-A19E-90BC58FA100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2D949D1-4A5B-4007-A78B-1F5EB38A9CC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6DB0315-74F0-4F36-8688-68D07664DB2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A36C3FE-CEAC-49BF-863F-812A2BA660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3859B63-517B-4644-A69D-90B18EF7B3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59198E1-62D1-4CE4-B81C-BAFDD39824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4CFBF76-216E-470C-BBDF-D01C28F22E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B7648C0-CCFE-45AE-8A14-EACC68CFA4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5160903-268F-4C0F-B03E-54B087A0C51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A8AE127-1CCE-4474-A08B-44BD6DA0B9C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FDBC23C-3503-4929-B2FA-FCEECB6A32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49DDBEC-15B9-453B-ABB3-14DD4552EF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D8E4A02-DB9C-4677-A5B6-E32F062B526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06C228C-9C7F-4222-8357-D3C21E82335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EBD3255-B5D0-4110-AA95-551BA068D48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ED01A9E-990E-4404-AC79-7CF5924418A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585F0C8A-32AD-4904-9AF9-359384763F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60676BF4-0C63-445A-9A55-0CEC1BE300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0DB5F02-B340-4597-B670-7C6FC7BCFDB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CBF556D-8B9A-4025-B899-85ED1E45E7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EBF9BF6-7174-4189-A841-BECD56F64E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A0C0108-AF57-46E1-A012-6500237E59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1B284FA-06A6-43B6-9165-BBF6A6FE96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ADF31B7-733A-442A-AFD4-FD3BB2AB239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76CB9A6-FF8D-4AB5-9AF2-7D751319D8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179C21D-4C74-4B54-BA50-95E1A58784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8A537CB-B82D-4CE7-8E5D-5C8861A17F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6A7993B-00AF-4FFD-B8AD-4322CECE7B8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92ACD1C-4636-4B64-9FA6-C27B4153AAF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D5603C04-75D6-4F19-ACD7-D9831F09FE6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295B699-4C1E-417E-A207-98B6EF942C8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AC92A48-3A65-4896-A4CA-8CC00351016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06E30DF-119B-4DDD-A125-6D97F95CAB9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BB4560B-BC5B-4884-A905-2E0122C3299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2C295B7-F89B-4595-B6A2-768474913AC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CE81E1F-CF02-4A8C-931B-1ACE3DBDDEA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3169CD77-BF96-4C4A-9F8F-668F3DDC717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EE12E1B-6B80-48BA-9E59-552AD2DE876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FE4A1DD-6E6A-4CD2-90F7-E0887263752C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2A05E5F-1DE5-4A92-84E4-833AF7B4A0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A62FD10-F170-4240-B35D-6D20BC531A5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E137E79-1397-45BF-8953-564FA835431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6BE4AF7-1E02-4524-8E4E-DF907DA40E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092552C-58EC-48A5-A32A-BA33D63F5FD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B7B01A1-7BA8-432D-BFE7-F16E5C11F13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E605AE7-728B-4741-B2C1-E163816D459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EA572F1-49CE-45A7-9373-E3801215B75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2D00A765-51B7-41A5-9FAF-7C12CB1F15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257BED1-0F9A-4ADE-9F35-22D41449505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C8979FB-EAD8-49A8-A49C-784B98F5F6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4ED16DA-7B4D-4B8D-B42B-F9CCEFF834A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7FCDECB-F9C3-45D4-82B4-179AC04212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C57B114-B699-45B9-8591-97E1E4A3F43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C9C29F2-C539-4D2B-9860-A6D4594AD4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D813DDD-AB52-4294-8849-41BCB16A5F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6AFA376-B6D4-4BF8-A03D-00DD565C93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7975FBA-F99E-4C05-8DA2-623FAC6BACA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189D71E-1A8E-417E-B7DC-B22D52A254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0C243E4-9CDC-4C5D-B23B-DC4D386916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56AF351-339E-4C97-905D-CC6B937F9BD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8B5D793-01EE-47F0-97F3-18FA9BCC9C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9259453-B290-44EA-8CBA-D2A0B509D1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E061EC7-85F8-4581-B1FD-5FDBCBF736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7898351-D872-4F09-BBA9-F00FC6C70E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9DB4CB4-1928-4487-B12F-E4D058F841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6C7726C-4716-41E6-A49E-A89E42A969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D0DF73B-F1A3-4BD8-8F28-F4A87BA4A6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FC7A908-3A44-4375-8D90-F7234A71FB1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17A66F8-DE18-4893-9C8F-9F37C13030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9EEBB02-7462-4872-8166-3F05E54993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6796DEB7-E2F5-4ED8-961A-0EC6C09E80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279AE7E-4D7A-4E66-9C48-F67866BFE7C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90DAD52-855E-4440-8FEC-A7A9DE10389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62B2FB8-A608-485D-A536-726CDD1DD8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9EAD66A-4328-4EA6-AE70-8DC4C3F69B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2FD7375-2234-4E17-B94C-5114648F3EA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A6277DA-C1E9-4616-B98D-F28F6909FD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BBD61D0-9875-4350-957D-E7A5EDC238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C057A18-FA1A-4C61-9BE8-4B23446DCA9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154EF17-60E1-4A4E-99FB-65D9E2373D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FBAB724-AD0C-4A3C-87BD-5861FC3FB0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2553D58-CC4B-48E4-889A-43E092D79E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54CAFFC-8657-4EAD-84C3-07ABFCCFF26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6B8D24A-E5E6-4EB7-914C-FB6F05B6242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679D3D4-FDF0-438F-955A-FF5832A471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C1FCE1B-E234-4FC1-8050-43BA186B2F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C6BE6E3-F638-4F36-885A-7DC67950D69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EA5C1D1-B435-49F3-8CFA-263658CB6CD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29ECBA3-98BD-482B-977C-428507EE395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374E379-239C-4992-9DBF-B4751A3B883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2298DBB-12A6-4A32-9038-1FE6395FD54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DE5C59A-C59E-41EF-A619-89D1346907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79DEC5B-A8A9-4442-83A4-551B9DB00A1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2925505-498F-4911-9CAC-4F5C321781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E3612B0-C663-48A0-872E-D81D4B0E312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0E6296F-BBFF-498A-B253-B49BCF3A353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ECA63F5-67DD-463F-8682-159B8A4AA37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7820E50-99E8-41B1-90AC-61B99E2A5E0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C2D9C92-6E09-451D-A1D5-9AC0228E23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68BD61F-4494-49F6-8BFC-FCFAD49C67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4D594D7-41CC-413E-914F-A73066EF46E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DC32E93-243B-4126-ABDE-F72476A4B20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57634D2-F2B4-48F2-83ED-F3CB5A61CBF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3394A1D-6EA0-442F-8F73-4D45686B733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41DCEA1-6678-430E-84DE-0CE4C623FD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C4386E0-CBF8-4F0D-8935-A8DFEC29814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6D6802D-0527-4D0C-9888-2FCAD2FF71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29EBA193-3307-45A5-BC92-C3FB6C8D1E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782322A-D3F2-4C4B-A27F-07F869728D6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59A0269-FA7A-425E-9307-4E8CD7C924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EEB3869-D6D9-473B-B422-679E6A3BAC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4E7F432-A064-4C96-A225-17AD89B0FF5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37DC24A-48E6-48A3-81C4-4DD6851624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AE97CDE-6F98-4D04-8302-853377E298C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97AF132-A21D-426D-BA57-7F861EA6810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BBBD810-6372-4D36-9DE4-750CD8D10D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9223023-DFA2-4484-9DCE-D5CDCEE5711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9A3AD9E-BAF0-4BC9-B01E-9017F22948B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C93F3FF-513E-4382-8311-285EE1EFDC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BA98ABB-2635-4C02-BF6E-9A089A67B0F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316F9BC-47D2-40D4-B30E-5F393689D1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576189A7-1862-47F3-BF60-B4FC46840F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9FD5E6E-6BD9-425A-A1C1-7C3DD035FA3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27831C0-5B7D-4EAD-9324-578D8CBC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3717EEE-8AC7-4E73-9C1B-A8D7110D900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82DFC6F-DFEA-46C9-A42F-8286A2E7463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9404B6F-3BD9-4B95-877C-82D7B1AA4B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C1507D6-4AEA-4905-B090-EEDE8F3BB9F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26AD413-39BE-4955-97FB-2ED0622FAE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160712C-2466-4467-AAE7-1A2D813F0FC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E5BD32C-1671-49C1-BD70-FDC8190E19E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7743118-3541-4B66-9DC5-8C7665CAE44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4491974-B744-4F65-A3FA-647CF5BB53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1456A36-4B3E-46F7-8E1A-8651255EE5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C66BBA4-6127-4124-AA4A-009965389FB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9B8CDAD-E529-40A7-8B4D-3F028F8EE5E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17A45C5-B7EF-440F-BFE5-C9B0F8FB52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767DA45-85CE-44F9-AF27-B6902576954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6753C86-29BF-44CE-89EE-3767119ADA3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ECF595D-EB4D-4081-83FC-167AA21146D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A5A2135-5255-42DD-8FEF-98EEA989D3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04D4ABD-B866-4CFD-B1FD-B169659627A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194BF38-63ED-44B4-BA5B-47790DBD63C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67B5F1B9-6A65-4635-9608-ADA9394D78D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941A157C-7F7F-468D-861C-99E8F3BE304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844A8C4-2E9F-43D5-A04A-1F02E12F0D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79EFE24-EC93-43AF-8C75-A253ED231DF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31582081-AD6D-4A83-9887-4E3D70EB491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3A3BC76-04E0-4522-BE61-BB0A8BFE624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BEBB290-3F04-4FDE-BE12-9621BE7F082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BCA30CF-4A93-4ADD-B118-B5D2D515B8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E922491-472B-4241-850D-9925D3BFBB0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9ACE3A1-5E05-4D81-B2E3-3505B3D318B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A9968B9-CE37-40C8-BFD5-46C68699D28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BF98F66-7DCA-4732-AC7B-E86AB25D64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E624B35-840A-4EE1-A6F3-3A0E67969F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CAB5577-51C2-48D9-B084-9F6705596C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68A8BFC-48E9-4CAC-B982-08F38AA7509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EE18480-035E-417A-98FD-FB63762251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F1F4DFF-D239-4995-BC68-4913CB733AA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556C753-80CB-4A71-B586-1C6DE0F27EF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9BA6538-1297-475B-A6A9-2063764C2C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3E422D6-8886-4B32-9415-C14059F8388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B5012CB-16CE-4D8B-9A72-5144F4DDB5B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D810F32-EFC7-4060-8A0D-F4953F455A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5A0032F-5EC8-4520-B184-F2EE5F52B97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D0DABB8-A492-412E-944C-02AF6391F6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1B85FB6-A590-4AFD-9B76-8F829E1184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E40F164-3EA4-4847-8C38-71E4096F57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5FAC797-D9D0-46EC-B152-3D0D0BB2084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DDF8A8A-4C53-443C-A749-C62C7E94D04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561F2B5-2AED-46B3-B006-933CE096C58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4EFC48E-1F52-4FE2-B13F-092A76833B2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6E60BD9-20DF-49EB-9A97-853E599C483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C63D10CB-9FA1-4203-BFB4-367F45D3AE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3153250-F73D-4E58-8B56-0561EFEC52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749AB7EC-C343-4EB3-8A10-3BD984A149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0F01597-2E52-408E-A0FB-05573C02E8F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62DB67D-FD7F-48D3-A71F-A2328BCC6E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5FBA867-6D7B-4C12-8C5F-B10998DC734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3476603-0CD6-4675-8C53-A0E103A8119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F197CB1-B81F-4865-9028-74CD868EB60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F02644E-D349-4713-BA9D-06DCF506A1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7D3F68E-484B-4FB5-96E9-D98176D0B56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3ABD6F2-3920-4ED5-9AFB-AF9FD624AC1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4CAA43C-EAB8-47DA-8418-3EC9DC5CAF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660A0E1-5BF4-47D1-8ADA-7B7F47D0A41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EBBADBF-542D-4AA6-BEB7-2AE31D1D78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892E6D4-B28C-4BA5-B3F0-DFDAA769CF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04F4528-BD3B-41F0-BF3B-EC54764ED5A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1E226C2-C4D5-4405-A4D2-AEFC9436BA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B484AF3-8CEB-427D-8652-B39709EB1A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2553EF2-7DBD-4C0A-8E7F-DDDC35FD39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D96D586-78D6-40C8-89F2-3709902D82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BD5EA99-C45D-40BF-BD71-820FB0BD4A7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C75FE90-6EEE-49ED-A38F-B6C4636A25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E90F055-7349-4EF9-91DE-57C267BC59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237CC11-6FBE-4436-913E-501557B0895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9012F23-D9C0-40B6-9E45-06DBDD84523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722188F-C450-4CDA-955F-AAFDBBB5874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84F694B-7A71-4072-97BE-B3C58B989F3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F0C6FC-12CE-4962-BD53-4587EEA97D9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A781D85-FD94-4673-AD87-23F611F47B6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817E5CC-E293-477D-AA32-CE0578FB0F1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FC656DA-560F-4087-871A-15CE18972B1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F62A8DF-9784-4A07-B98D-BAD13303214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8A8EA8B-C6D3-4F8D-9EAC-F4898740DF5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4430A62-09DE-4FE3-85DF-F15FDE6E26E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E7AAD099-DFB2-41B1-8E75-209902B11A3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7F07D76-5C41-41D3-997E-AD51E9A972A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A8B4A56-EB97-44CF-9434-5EEE3916717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9C6F471-E078-43B2-8DBF-51B310B18D4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F1EDF48-43B4-4BA6-9723-AF190EF984F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97BDB2D-02CC-4496-9000-F1C85CD7E59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2590F00-4726-4ADA-B3DB-2856716362E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A767D20-48D1-45C5-BB5D-D61EE2A23C2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8CD5212-539E-4CAB-8386-0A1D599DDB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5C31667-97E9-4A4A-979A-7EB1906EBB9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4E8CD2E-7CB5-4680-B084-197B72D307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488CE7D-2925-48D2-8C2A-67D242DF73B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9E01A8D-4411-4F9F-B396-16A72E2E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518D5B8-B087-43D9-9187-95AF3B96D2E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21CC2F0-D584-4E3F-9F80-9287EEC9FAF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D8F3B22-2813-459B-8B35-0A2D90E1A43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4535B11-A271-450A-8965-781CDA91D9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D681BA1-4A8D-43B1-A0C4-E4AE8A39C6E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F7802D6-06E1-4053-A7EB-CC7D50923D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8CAA5D7-5FCF-4D5E-B25C-45433776741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E3E25AF-4494-4F08-B7EC-DAF8B0FAD7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D3F0C47-D0A6-40BC-8043-9238A1D3D6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3F1A85E-2A96-4BE8-9347-88FF8D83BC2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2B184B8-CF27-451F-80A9-8D7F953D9AD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50E67A6-7CA5-44B5-A4E9-712D4E10BA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EA35846-6075-4FC8-95FB-A37007CDE1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D98621EF-BE70-4083-9A02-27FDB6AE84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B6A06C9-51CD-4BED-BC09-AFE42FCBD8F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73EB9B4-CA52-43C2-94DF-97F6FF333A2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B212D05-FF3F-4896-B4CD-2AE5738417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38B68C0-AB8A-4C65-B9C1-4E69292571F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358EC0D-EB28-47EB-992C-C67268C36E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4D58B4A-A513-4544-94BA-B7BE385A53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8EE0F92-9BC1-46F7-897B-41BF28A2C46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8167800C-8DBC-480F-AB76-EE280A7069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EAA19AA-A480-4420-85EE-AC3CEE29E01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E11C10F-9D10-475F-BA36-446AD4D107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BC7A8ED-9EED-420A-9726-532FE42DD1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F612783-5C61-42C6-B945-17032D3939B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A24A03B-9CB0-4B0A-B833-0EA590ECE5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F3A9910-F765-4F7B-B0A5-553ADFE931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E88464C-5ED4-49D3-9F0B-A0972759772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5F44E92-8C18-46F1-8C51-91935AD9A52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3082934-8232-46DD-8135-2F6862E6C5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E07D665-11BE-437C-9714-3F5DA7E365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DE2E113-A714-4FD0-90A0-62C9941DF6E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4BFEF7F-B982-4907-B5E4-9DC4466FFF4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FF211BB-87C4-4ACB-8355-476924546E8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A403ABF-1C47-4E82-A040-CEFB46CBE6E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F5F8692-57CD-4693-96BC-B67E610C895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2916B4F-17DF-4CDF-8C7E-0425F39B81D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04D04D2-05CD-400B-9290-94FC7FDC5E1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4772B80-1D84-48D5-A6CF-388EEA4B0B4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9CA219F-90A8-4895-8A44-006A1579795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21B63EC-19BA-4DDC-B85E-61539A000A1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318356C-78DA-4BFA-BCBC-051E61CC579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8F08930-C090-479A-B71C-7C218275C99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400282F-84E4-47DF-8D07-756CEB5D39B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0FDA525-3007-4BF7-875E-7A954668DEB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757FB93-5AD9-40E8-A39D-9EC73A1A564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BC30A70F-2871-4A8A-A7E6-A638B86755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727C624-0936-4AD5-8101-85176DCF4C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1E57CF8-60A7-4037-96EE-0D90C44BD38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0A90466-FBAA-4339-B776-11ED42F77CD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4FA6143-8CDF-4071-9D40-6517B2B7C24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0E10445-68A7-49C1-9F30-2BBDB73B380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FD7DA5C-5D38-425A-8BBE-18C7F13ED8F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EAE5D3E-57CE-4A0F-B9DC-256FBE06C30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86008B8-2908-448E-8CC6-CBA13F7EEB6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1377D13-C5C0-49B6-B5EA-882D6B4983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B18984D-BF2E-434B-BF09-4264BA8B2A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865B787-CD7C-4607-B165-7B5282FB9D3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8EDCC3F-55C8-47FB-9AC7-2AC7BC468E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88F3DAD-65DD-4277-A425-A0138176FBD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BF4A372-0DCD-46EB-B3D4-720B4CB51AE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76814EB-15DE-484B-8421-873D373B68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145BA2D-2232-42B5-9FC7-ACE690AF520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381BB6F-B707-491E-9030-A1CFD5422F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76411AC-FF81-4293-9F1E-6D9F64EE41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24D3448-FE7A-4424-B2A5-D0A6F850B00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B54B9E5-1AFC-45B7-B113-F2A6EDECE7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A991BD7-32F5-4F56-885A-6BAA00E5B8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CC55A3F-F524-4664-B2E2-C4E523003E4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1F46BE9-F94D-4993-A555-486CD65930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70966B4-5F2C-4B2A-9D78-22EDC92300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70CFFE5-A1BA-422E-A940-51C9FB9813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A8E4419-F3C1-4664-A129-EAEA6C60CD5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007BA9C-419B-4CDF-A20A-73E0BD37688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8D62483-57E3-4381-B2A0-7563CE41C69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C395832-5DC8-44E3-A6B9-C50E5CB686C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B5BA94DD-ACD0-4B22-B95E-77D825A613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AFCC8BE-2668-439E-AF91-E548BF2B7F2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633829B-5DDA-4586-ABE2-85C22F798E5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2DF5E67-4B62-486B-9480-8F73F860E10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681CD74-E9E5-42CF-A9AE-781C92863E2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EA3C065-D88A-4C56-9D10-2C25DABD813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FFD3565B-F5A8-4BF4-AB36-058D4F39C4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FC89A76-D5D5-4F09-A575-23CFC00D419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8BF1F6B-E5B4-43EE-A5B5-92BCB4D163F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F7C832D-B25D-474D-9FBB-91F2A74182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3B6C4DB-5128-4E24-AFB5-ECC7CC3D726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550B5CE-AD6B-4134-A2C8-1C33E718CD6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2D7ED35-33AA-4D70-8206-B161224DE5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3D84B10-6515-4AAB-811E-443F9F7E7FC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F5FEA8F-A0EF-4E6C-AC2E-129E6E5FB37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8D2E3F1-A6ED-477F-A4B9-8CD39DA7DBD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251B098-BB28-4032-BD46-BB45ED10D87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963A77C-D79B-4C57-A0F8-0FA7F2733ED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3A53273-25D8-4B06-8260-FFA811372D5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86E3B42-A231-4DD9-BE4D-C4EFC1CDBF9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91D7DAC-8A9C-4A8B-8543-79C171F96E0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D943964-964B-48C6-AFFF-EDC6C1AE930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87C9624E-06BA-404B-8C40-69C77CBDD2A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687F423-B7C7-4566-8F2C-7D4CAF58BCA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B89A359-3ECE-4FE8-A65E-7F9B6FDA925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6DA563D-B838-445B-ABDF-792822D8F4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136B0AB-3130-43A5-B0F4-6721A440E4F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DE4893A-D80A-4DA1-9CB4-3B3E0259FD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656F28C-8AFE-40DF-B1BD-1060EE4BD8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5C5A6AB-D861-4E5C-9AF6-30E322807A6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FAE5F4A-22F2-476E-93F8-D13AB0E7B5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B0492E6-A297-4BF9-9580-863A25B3F3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6F8D9CD-2D42-45B3-9C23-0749F3B34F2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1084BF9-01FD-4197-A7BF-EF08794D532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66616E3-95C7-4AC6-B8F5-F7D379B8E79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9EE913C-48A6-461A-AB53-98802EEB2C7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4126C8D-252C-4001-BE5E-1FC56A52A32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2960677-3E1B-4983-A334-F20E5562DD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76D0272-2327-414F-B6BA-27E6F47461C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64FDB48-61C5-4598-B6C7-FC6B1C07E1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83ECC9A-0F4F-4025-97FB-B3A5A61A68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DC9AB7D-B6DA-4989-83AF-A8E6AB7435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A46C52D-DC8A-48B9-BAC7-709DB313266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E52C947-C6B4-4586-8D33-A2ECB21A986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D51E6D3-4D35-4D64-A30D-C50F80DFAD1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EB6654A-3945-4C69-AB5C-44CD21FC4B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8DB1173-0342-463A-A33B-23D6DA2F26D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56F2E3C-3836-4E66-A633-A5DE9FB143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76B5FB3-DB3B-4DAD-A407-554BF195DC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6922EAA-4642-4704-BCD5-B4BCEECA99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ABB3ED6-D599-4DCF-B7FF-8950E2DFCB6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D518BD2-2E5A-4D34-95AC-C3B6D9F057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BA560EC-5010-4182-BE48-9B9F83F7D4A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4FE5FE3-C757-4D78-9B99-BA78FD633B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18AD725-7B38-4012-BC2F-A70DB6B8A1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C6D1182C-916A-440F-9DE0-90F1D89367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5F792C7-795E-416A-8A55-4B041E6A6B0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FA4F24A-5DD4-4519-86D2-36C417D8814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89EE940-A49B-4C3C-9DA9-1491FD56B80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643D66D-CDD5-4102-A62E-4959C1DA762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4866BE9-BD5D-4AB6-B4DE-044D1EB7D9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6C6127F-62CD-474D-99B9-5E725C85A1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06DEB7F-FC89-4CF0-BF86-381315F823D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0A132CF-6D0D-4BC6-884B-6D2BEFD8C3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4198573-3DA2-41B3-957D-06E571802B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AF203AA-1DDE-4FCE-B534-6048FC04B4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FDA7BC6-916B-448D-937F-87534688C3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A7083B1-8AF0-4DC8-B432-FF4A7B08535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A89A21C-FB98-4382-BCFC-8A79D148DA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9D07A53-0BCE-4AED-A0DB-009EFFBC355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F44B947-6486-4A37-BBED-2ECEA9789A6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5806139-D57E-4FEB-B53F-18C7ABCB2E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B6E8F7F3-E8D3-4625-87B5-9E0676DC9D2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4947A9F-D70D-4D2C-9210-CB898E95FD7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1049E84-0900-456D-BB30-F92651F7843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07955D2-8D47-4FD1-A694-2DD6FE99BFB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063C092-9D20-4DC1-8247-62D2EE051DE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8CE4C01-3147-4F89-ACF2-27BBBD296BE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B9B18F1-6A6B-467D-A3B6-F670F2D1C535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41EB56A-B242-47AE-A430-7FA7219635C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AA6495DD-76DA-4973-B939-B8890D6B2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E8F12CB-2A4A-437F-B5E5-9161B33B420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EFE2283-EEC0-4F26-8851-FE205AB68B9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DBF72FD-9196-4D3D-BAAC-AB78B670B4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F4FC75D-2D77-4473-AAF8-8DF4E24706F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D7C21F-A068-4584-887E-509818E48EA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C99695F-E56F-4C38-AA22-125020F55AE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AF47FD4-54DB-4415-85A7-72F14553B9B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F1BF6CA-527D-47FA-B117-E3574CD47E9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F65D7A6-C2AF-4F10-8C81-D27B006D1F9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6EFC9AF-478F-41C0-9160-A819E49156F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5EE7DE5-1615-4BC3-B2BC-69B96004DE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0938CBA-1AE1-47F7-9925-944E7F64CFC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6B63F93-9B21-42C4-967C-D680756D24E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6835AB7-6467-421C-9525-BB32600711F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4AC7A56-7C93-4C37-A102-C1FFECDC097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2069D2B-D914-4F33-8A06-2712DFFB2B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68D7AD2-2229-4FD8-A99B-2A9E7AC9A96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7A719A3-19CB-4B34-B9AE-FE883100923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905FEC9-CED9-4F2D-9023-690A4C84C2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F15F4A1-4E6C-4A3E-A6E2-78F9BA87CF9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4AEDC11-7FAA-498A-ACD3-7D3C5206C82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6FE033D-6BF9-4DDD-A26B-0B5D4BEFBE9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E286AF7-0C21-48CE-ABCA-5C8F8EE6B13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06126AA-418F-4266-BA5F-4F4111C49F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7066C32-24AD-4C2B-A0C1-26D753EFBD8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E04467C-11DF-48F0-BB0D-F4C5ED4ABE1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A42C521-FA52-4C68-A1CC-9906F353E8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8BB16BB7-AA05-49F7-ACA3-FE145E76082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6BB7EE0-35D0-4654-B331-7CB1BC1A01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D75CF9B-C610-4692-9567-DF717B7D01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D6BCF68-FA84-4228-9863-B7F29D5B52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501B5AA-FD48-43C6-B14C-AF80A02636A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82C10C0-BED6-418C-BD4E-A0AEACF39D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B9B39E2-EF3D-4BFF-8B71-05E8E4A008F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6EC715D-A5C0-4FF7-846E-C4EB1A860B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BB0DC0A-6F1F-41C9-A40C-2D245A9FD6D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02AA155-9B19-4B93-AFA8-C1485D705D0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E281E3F-0562-4B21-9A21-D5C73D8FA2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8B89398-E7DE-48DF-B50B-2CBD646B2B8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2631EB4-812A-45A5-B948-9BABAC25A4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193DA61-FCE8-49CD-BE43-8EA284D9FB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D776500-B80E-4642-BEDB-378F0545974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8942D3F-7B92-41CA-AA0F-71279E45DF3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E68D78C2-6A46-42E2-BC69-8E30E98C7A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470A072-6157-4017-8828-2690663401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C61B0D8-ECA8-45C4-9D9F-93543B7257EC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5B56590-CB3A-4823-8EB4-D33C7152329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E56C431-E2D8-4971-B4CD-30CD8FE218C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9AE6B38-81AF-4E64-9FBD-66FAA73150E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56ECFCA-2310-442D-BDE3-CA1818A4700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B4A23C4-04AA-42C0-AB8C-2CC6E76C267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53CF6D4E-2709-4BB8-AE10-AA3C74C4FAF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FE3C93D-BC5F-423B-A79C-93E0A37BF76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5319A99-1622-408B-9324-5ED43228626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C336D3A-B251-4CC3-A4CD-52F366F9DBF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A3975EA-A2A9-49E0-954B-356C89AF2DE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E12DA43-2D95-452F-8A72-FE40B3B9A10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358FB06-4C09-4E50-BF0E-90A5FECA146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B764DAA-1B99-4C0E-A3C9-3B0AAA1C72C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BEEDDC2-D2D7-4EBF-8556-6F02D368205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5647A04-1AE6-484A-ABC0-C425FD0C6C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CE595B9-4B5E-4C01-897F-CA546EE41C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B88AA0B-25F0-4D41-A7C5-8C024396EC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50F0C32-640F-4C23-9291-1D6259B44A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9AC9EC8-FAAB-4183-A310-DAD7BA5B244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1580C4D-DBDE-46F2-96C2-30C9323D36F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FE2CBA9-7637-4B54-9682-5A2136872D9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5EEBE5C-3379-43AB-8A5D-1A116648E40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C541024-ABCA-4E35-A371-04F033CA4B6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9E4E9B1-646E-4F27-9186-DA9D65D59C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C554385-4AEE-4225-8B5F-38543062DB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479A0BE-3758-42D8-9362-18D4102337B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D115F12-CC0D-4F4B-B7DA-BC8B9452F2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244114F-CD08-4389-B20B-D174D4BC6EE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F955F3D-2080-4AEB-B4CA-43EE07470EC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8866F1B-7CC4-4C83-A663-651CB00D21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A0445BF-9250-468F-A57F-7D0D62EB8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C8B1CEA-F00F-4266-AD30-1E9B620D1C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2673DAD-DC69-489D-B895-4345C07891A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F057E7C-4C6A-44E5-9223-4877AFB9D5D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05DDF01-29F3-4DDB-AB36-6FE9FA9B9E5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54E87EA-CBC1-4C6B-B439-8F0518D93F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153A4CC-3CA8-4F42-BDB6-F528316F811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C65C640-7E63-4E9D-AAF5-403AE700B5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65C80FE-FEF8-4F5E-9C83-9975FEE1E8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F6A09FE-FCA5-4673-8102-F5E107551D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BC398FD-7FE1-4290-8FE4-6CFCB39A6CF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D5E6189-7EB3-4D2D-9F84-338E4B6F8E5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0B2D1DB-D0ED-4BFF-8872-7CFC4577A19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FDF2772-8072-406F-9D12-1B9F9629F08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C00DCA6-B058-4C14-94C4-353641644F8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809CCCD-78EA-4A7E-84CC-CCC6C8BCD3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1F6B2BC-69F5-45B2-8D92-0974C89D327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EE1E832-B805-4EDB-8A59-B9EB153194F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4A875F5-5BEF-4AE3-AE30-B9A837CB5F8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C5B43CD-A474-477B-8F7D-312355F1036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6A1E18A-A7B1-4D64-82FB-337993D65E6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D3E9ABC0-E3CF-4FD8-8513-CDBF4FFE50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41D02F5-CCEF-40AF-8AE6-83A8C15A928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1B6E221-F170-40C5-862D-820AD6E14F7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9B36A42-A0EA-4830-96C7-06E958B1174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27922FB-0CFF-4073-B899-8D926E85B9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2D25D21-C938-4B37-BD0F-B1E7957D7A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A451501-04BF-4C18-8054-D4F573C9A80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16CDC9F-A745-442F-B7AF-8352E3AB2B7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20E1719-65FD-4E14-B170-22C33FFDE60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D16EAA7-0284-4DE6-8CCC-D984877A852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8A5E787-8675-40F8-B082-7FD1F8DF0E7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84A36426-3451-4E3E-846F-5EBF65EEAE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ADF3437-8443-40D0-B5D0-F41812263A0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92C2B26-D0E9-47E1-9150-3C9300E669C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47F6A0F-583E-48AC-A612-666BA9BAC5D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83142D1-2712-4AE6-91E3-0B5C1BAA9B7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F242621-EE1D-4B89-9F5C-4031B3DA63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939FBE4-DA39-4E3D-96A0-94041F5ECC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656147C-6D1C-498E-B311-E9A8CDD459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8D8AB7A-3293-46D1-B0E5-252C5AB2F68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E6DA850-ED53-42B2-9E7C-E46CAB7FE5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155495C-1B30-42D0-A1DD-77D19EF2FE5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DFD34BA-D98E-4A56-A498-B88288E3443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47941D9-BF49-442C-8582-E0770757113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A020021-71E5-4A3C-AA8B-54EFC1C5B2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2231275-37BD-4F2A-9DE1-29F1342237C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A99EB8E-8551-4648-9305-3B64D2D394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5B590DE-63A8-449B-A72A-6B4A6247FC6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C761583-F4F1-4800-95B1-7EE73313BD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48F8928-7257-4FCE-B475-C16D661CE3D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435E98C-F97C-40D6-92CD-4DDC7CA1B7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5A1BACF-E7C3-48D2-B850-147B734D410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4DE6018-58EA-4E77-82C4-242A706B6EC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1F20E75-55F3-4471-8A5C-B53EFAB4BC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FC6AA78-6061-453A-8030-48BD3FBC5B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1C3F1079-53E5-40A2-B689-3BB762EBD89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2A3AB14E-008D-4B01-8294-0012AE5B2A8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1256903-355A-41BB-9724-E0D475BDF64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6E2FCF4-AFF8-4218-947F-8D0A0B0FC18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FBFA231-DB92-41A3-ACB5-B3005132417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1FF0E82-B0DF-4B28-86A2-4C0F2E38458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22AAC0D-3E0E-4032-9D06-C24DC7E8AE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47826A8B-DE2A-47AE-BA32-7D4D0B173A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081A85A-8750-4D1A-B3D6-E412FA25170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A712C79-B3B7-44A3-ACAF-211507907E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D81766D-6C29-4230-A431-6F958241CD9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5262F7D-761D-44CB-88E1-2B7789C1C93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F945F50-8693-4CE2-AD63-A2CE08DB9D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31BE327-080D-43EF-8433-1349C2E4D5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304A218-2FDF-425F-AEF0-238835B84B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EFB318B-AFFA-41AE-8DE8-37980F24B70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EFD588D-15B6-4055-9263-A54B9670136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0D7EF5F-7A18-4D96-85D5-D839D5AB8AD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3E0E281-8FED-4AA8-A631-E84C9C0522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AE39F66-4AF7-43BF-A0FA-2E563A000A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81B528A-8D29-4BD5-ADE2-93D66B73C8D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7E9F496-D56E-4C03-A1D3-7A4DD1E555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96F29AA-FD9A-422B-B317-5B6DDCD31F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E7C2684-5D8C-4A05-9C42-C3DE0A257B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CA767D9-0BA4-40BC-8580-CFF7905081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8A72F34-503D-422F-917C-3C0BFF9C4B7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35AAC9A-88CB-4CE6-BC84-BA5DD5EECB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E937E954-D9EA-4B4E-8745-861F84520D6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0D6295E-3B7B-4F8D-9FA6-FCC4A636BAE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098E7B9-DDC3-454B-828C-A3A09779E8C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7AB04AE-C139-4FC3-A635-11C14FFC8C5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4D1C3A3-1049-43A2-AA0C-64B0FF8C055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5393838-62F9-441D-B525-B9E4CB4442D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1E0F72A-7DA7-44C5-B7B3-46C466D36DA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A3AF398-1920-4A8E-8F60-8E97ED11995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D380296-8F9B-4B53-B0D6-A942E1B073F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A0EF7FC-E0DC-4271-934D-06DD230E98E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DC2AAD3-3A09-475A-AA0F-5875A4B5FA0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E8FF8D0-7AB9-427F-9824-82CF3EE87CA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5E29385-767B-4E02-99DC-BFB00B8BFE0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CA05F273-F71D-4221-99D5-65302335C48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F35D629-35B9-4C7D-871D-17C3BE2145D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A004513-CE4F-41BC-9062-440F162A50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A6BC774-B658-449D-90BB-FC3D0294C4C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2DC77CF-88D6-4B2D-AD4D-886A286B0C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F90AFFC-E5BE-4C97-90FE-408840D6BF6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209030B-7EC8-4412-9B39-8807CF473E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C0283EC-D145-4206-A989-00126D6212E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FA8F1E96-731F-4EA6-97BC-A7C4BA6424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9EC354A-CF3D-4F6B-B30C-676390552C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8E71D48-F496-4F0B-B103-193202E8CC8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3DE44B1-620E-496C-A6C5-F3A236F9AC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F896A17-47CA-4FAF-A5AE-AB1923F5A6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2464E74-E209-4D58-B09A-4D82873C4B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F0F8E86-82C1-405C-B3F1-A90A1DCFF4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8264C2B-D73F-469A-A9E6-686CBBAAF59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7410750-D896-4B56-960A-739C5CA5F4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0BCD0F8-EFB0-4508-A0E8-BDF0FF2BDB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4234C16-8CB1-4502-A11E-2AA301CAE9A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B03DA75-5D55-403F-A3F2-69980C055DB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BB56E6D-3C1E-4909-A21D-7E988513345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336DE03-8D52-414F-92D8-517B8D4BC12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F618E6B-636B-4BC0-A42A-6311E41EDD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8AAF117-ED75-4BB8-96CC-5921ED6016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C6AE3E6-AE7D-4642-BEFC-02E241A6DD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ED48F5E-DF19-4069-BB81-9F85B1AF67B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E9C183C-9497-4CA0-AC53-51E2CC90F74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84F3192-95AC-41F8-94B1-F3A98C29A0E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426C58E-FFB3-4410-BB1A-97B654747E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59C7B27-F589-4596-8D5D-897F2954E98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9DF73CB-5DB5-4AEE-A378-DA383D0F60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DE7F024-7C94-4B85-BAB2-E73E50421A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4D776AC-FBE6-4023-B3EC-CF2BEB0DBCA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FF7A220-823A-46F1-A5B5-CBC9D84F6F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C347940-07F1-4D72-B991-5637583906F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F20CE51-6FF5-49F8-96A9-B9620228A98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891C6E8-151B-4543-85C5-DE07663059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217AAA1-3031-40F0-8C7F-C100D11BABCA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21A5D26-75ED-4348-8E95-7F561CEC87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8D8AFE4-E2E9-4050-8C37-6D0AE2E7722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50B8E46-7AD6-474A-B09C-929E91F3CA8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D295997-E000-4838-BE02-5D5FCAA363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D8E394F-59F8-4A8F-B167-D9B195A703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CDD1E0A-E655-451D-ABB5-1EBBACC57E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4E371FD-3B1A-4448-B21C-254D0CF24E6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880EA4E-67F3-4870-92FB-820D5B6C9EB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74FFFFB-D832-4369-B58B-BD96D885911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9A55A48-12FB-4F25-B58D-969BBFD6CA1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6299309-914B-44ED-B895-A72E99CE1E8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93237AF-2B33-48FB-A771-E889970D5B1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5B20CA7-ACEF-4B16-8F96-B06D5DE0B17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C4EB6BD-A41A-4649-99E7-85E61A52FC9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64DDAF9-FC19-4D90-9ED8-837DD5345A3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B49AE9AB-D1B1-4128-A1E5-A6887980407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C38C04E-8044-4FFC-9D49-18A5B81BF07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BC3229D-9F98-4A56-B47D-7B71A944CF2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7A09B26-6616-4272-A8B0-F7E8751E6E1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9309BCD-AE3C-44AD-8EE2-EDB91A739DF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2B4F632-4E21-4FBB-9BC4-4677E6B0779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86142D7-2EA1-4BC1-A9C7-F14FEED227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67A3199-D835-4873-9017-FA5D72A7A9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D70DFC3-4D03-43C3-BF34-8E15A68B21E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CE373132-3EAA-4128-9462-6B7576721F9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5E83963-31F3-4649-B54B-96187744F46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87BB26D-A246-4C97-AFB0-BC5624D7586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E177AE5-A43E-4033-9337-EF18391CDBE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5E34217-A14B-4358-9DEC-473858A1E36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E22A09C-FA16-42BC-B0FF-8F05D03138C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323F65B-5C64-45DD-96BE-F1397C049D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1295051-C2E8-4537-BBD3-730900F28C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FFEF3C1-57B6-41F3-B7F2-6DB5097695A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3347775-5C9C-42B6-B05A-B1A3BEA3870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94379BB-14BC-49FD-90C6-2B94438AA69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011F469-295E-4CB7-9FCF-F2FFC88DAE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10AA2F2-11CF-411D-8A71-188A0FBDC7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2D2512E-F644-47C4-A0C1-17BEBBB17CF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2D320A2-0DE8-4B85-8A9C-33DCC96A0D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2FFECAF-2705-47E6-966D-DFD92678A0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A4522AA-364C-4003-A211-75499EF020B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95837FB-DCF6-40F6-B986-239E85BDD7B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CA84347-E143-4376-BA06-F7F1C7BEEC5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7E4D1FD-130F-4E43-B472-B5C79929B37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2982A9A-7A55-4ABB-A3CB-BF5C895445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8FB413C-01C5-4640-B4CC-9CF58E9194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61C22F3-94FB-41BB-B1F0-1DC3BA8C241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9EF14FD-8331-46DF-B4D0-498F9EE22F8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B0F0B59E-C848-4506-9B53-F9770A9DCC6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B8EB9BF-A0FB-4C1A-8562-34C96E95AC2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9C73E47-31C3-4E02-9DCD-00BA4E4CF31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A1860DF-A864-4146-910B-D8D959F3C2C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0C1D976-7C14-4652-A8C7-CA41A176AD5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F9BE376-2436-4049-B2AA-86A5E9F0940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9FB744-217C-4FB2-A6E7-65D8DBF2A24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C2DF221-BC00-449B-855D-22A1A1F23DF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EB5E01C-B33C-4D46-AA0A-9CA91AAE647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0812908-FCB9-4CFC-8B5B-8C31A8C6201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A65F174-6594-4C2E-BED2-D560C5359DE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24C3497-9DB5-4B7B-8A64-17EBB79359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9A5380E-D067-4A9C-AC4C-2C86115712B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E12FD80-C0DC-44AA-B2C6-9BAF75BF9CB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E8D9892-9BCA-47F2-AF90-D188C00D259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05F18FB-0DD3-4BB3-BE0E-BE222EA3BC3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8DD5BDF-338D-4543-AB23-BD9955AF8E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D6F1334-90E0-4F07-B38E-05DD1671F69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6E933CB-6D13-4062-BA1F-046D3CDAD9D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EAB8E19-C56D-4C97-ABBC-7EE533B0CD1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12D5FC0-504F-4C6E-BAE5-1C86BFC8ED3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3CF395A-090A-4142-9B95-EC111534CDA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927ACDE-30FD-46FD-8E04-AA829749C70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E20AE34-97AE-4586-9311-C13B1673CDE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1DD9F29-2707-41FD-A3CB-AFEBD7EAEE1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2F8BD11-F226-4E5E-8B6A-8DBE21E0285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6FEA506-740D-48EB-8AA3-C1919AC2E4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747AE05-30C9-451D-8D05-0DA8B4A0AAA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554E66C-4693-43B7-9F00-0D7F68AF913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8689841-EA3F-45F9-971F-D7BC043C168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0E39104-D63D-4C07-AC0A-DA35E37F99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78235B3-74EB-49A2-9316-E1AFAF7786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6E2193A-B858-491F-A20B-B8BB261E170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5DF97FE-4149-4211-9030-E7BBE0FFE1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D4B088A-D771-43C2-AD81-3BD1034931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967BB34-24CF-436C-9E72-CCCEA238E92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63BC6F7-DECE-47F5-A233-CC6AB675720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7B9E01C-D9E5-43EB-91E0-D62B6B602BF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676EE12-A41A-47C0-B077-9E2D394E00A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B315AA8-C5B5-4BBD-ABEC-9D394E9CCDC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49DBB93-4D50-4740-8AE9-CCEF54246FC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7937405-70B4-423C-A27F-DAFDAF33A45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17F6AEE-372D-42ED-809F-2C4DC262792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D5C8B8C-E694-4402-B75C-9C42660213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6D63E1D-34D2-4F63-85CD-3134B7119C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ED0CE15-E6FD-4D12-BC03-8393901D7A4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4B5F3A5-EEB3-40F6-A7B9-BE8C05E5121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7A51021-8F64-47EA-BA13-706B7E8962A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5AE44EDD-411F-4A2B-9556-F04D4B5755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B06FEE3-8354-4BE9-B71B-A852D5D18D4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DCE24F7-91FF-4584-8640-EBF901BE83C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06267B5-DF5D-496F-93D7-D4D5B21BB5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D86204E-0F23-4F0C-A92B-4EAEC3C489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B1D5C58-4331-47CE-ADB5-8A1E2B5D68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EF92F30-216E-456B-8CBE-831AA12659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BFFA9D3-C18B-4CE4-A5EB-AD32A7B8B88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25538F6-FADF-4F94-86D6-2757DD4CDF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E86F02B-D1CD-4C0B-A810-9A90A5A6F9F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9AC5659-A028-4AD7-AE06-56999A291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C8365CC-A0DD-41B1-8527-96FC38D08F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76F6F3F-8379-4B81-B0E7-050BEE1B7F6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D16708B-88EE-41A1-AA9F-F4A4118565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7EFAD71-51CF-41E7-B613-C06C3BA3918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0149241-07C5-42E6-AF27-1F060D271E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5DC658C-BCF8-4DE4-828A-943057C78F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1801D13-8138-4307-84C2-C5BFF57303A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71DE1BF-6D10-4A9A-A141-93CE680552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AB2D9CA-74D8-47FE-86FB-3FAEAA1207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1BF1F8D-4678-4280-8F4E-870B32418B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F74C0AE-9F97-4B82-91BB-81AF67ECF9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ABF08CC-F2F3-4AB6-8902-0CFB2359066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1BCF77E-E3CA-4C1D-8C54-1C4F169691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8C4900D-560D-4B22-8D8D-4805477374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BECD82F-26BB-42E1-AEB2-530417C135D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7355BC6-44E9-4B23-AAC6-654DAD5935B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3956E11-BA73-4475-9453-FF268702440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0EE6872-9AB5-42F5-830C-B9C173F6F44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D8FE938-DA1A-417E-90B6-22B38BFB895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F31CFE9-C2DA-41C2-9E01-77EA9CA94C8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E8DA52B-5C93-4E05-BB5D-22EA41759A2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8D72473-4E27-463F-B75E-3EDD77EDB79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FF8C99B-6832-4536-8224-569CE649BF0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5E500F2-1B42-4C31-936A-37C3C520251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8BDCD14-2177-4611-BBAA-BAF57A05785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BF2D75-9BB9-4D16-92DA-CC69CABDFCE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31388E6-C306-4E0B-AD62-5A30F1AE98B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7588AAD-FA5A-4587-8C53-07CFF2D1A0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4C7A1C2-E8A6-44C0-B0DF-238FD47003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EFD039D-2C8D-4FA7-95E9-77FF6C6297F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9B9E967-9E38-4078-930A-41FD6AE71EA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65BFD06-1384-4E69-AD86-965A78B8D8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DEA2701-781F-43FF-99CA-DD015815DEC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0359A35A-B3F4-4A7D-B24D-BC682E37E79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547202D-A45F-4BCA-928C-DDF3A2639E9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6AAECAD-6C9E-4994-93AD-6736A3C008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843DBCA-33C0-4100-9F36-DFA6B04EA64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2D7FE3F-D6F8-4AF5-9955-9E0CDDE4F5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62E9BBB-6BD0-4DBF-B00F-2EC594CF047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4006D7F-5347-4BC8-A4E7-7F9D0DF2806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36399A5-68AF-4507-A13A-DFF36E0F850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966FD15-638B-4933-B88B-B0C00B460C2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2D1FCC9-B102-4EFD-8BE9-32BD82BC572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B5B804F-A149-4025-833C-3566FC0E8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8C7D204-3FC4-4A45-90AB-B206DD41380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46422D3-8B7D-4CF2-8A04-EDEC102B1E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DE53A74-7A54-4840-AFA7-79F2CD948FE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753167B-B643-488A-BB19-5A8CA12A502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12DD0F8-8E6A-4F28-BF37-1AA41037EE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C4197F1-DA4F-4BBD-BC3D-F41CB0E10A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9C5F989-9DE5-4535-906A-F88D754578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1CDAD25-846C-431B-9E09-18973A82A7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6A34D24-6195-47C2-92ED-EF5DDF09B74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E0E5321-EBEB-4422-A707-5692B2D1B13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35637D7-A192-4547-BCBB-BCF404F02D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E8A674C-7C57-4BB5-A83E-2F6384B5E36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0073FAE-8B6E-4C13-84EE-BF7EFCBCAC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35A14A9-7982-47C5-B55B-A8E59DF1FE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E8370FD-13E5-447C-B409-1799D76603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74D5F9E-77F2-4681-B867-FC8B6FB654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CBBEEB0-E9E9-495F-BFE6-1492A21DB1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C1CEA19-4BA9-4CA6-B1DE-AD5D369A5D9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EFFADD9-A940-4FCE-9407-E7DF5A23C9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360370F-BE8B-4CAE-A427-0016D0645CA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0785A59-9A70-4107-9122-A90C143060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AF3B73F-1BB2-4325-95BE-4808729DEA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6C2599E2-ABDA-49FB-B93C-98BF7668CF0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0704187-C520-40A7-AEF4-FAC4003AEBD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EAE578D-F84C-4C8E-A938-5265F32006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5FF9DAD-89A6-49B4-91F1-CBBB4917F4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6C575CC-B7A3-4387-A91D-36D5FD00B9B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514EADA-6FFA-43C0-934B-C841041254B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06B343E-33A2-4B3E-965D-9869541E99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2B1F3E4-7524-442A-A6C7-9E6ECB51216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24E5782-0E3F-4B22-B243-F9CA96EC4FD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2286926-6265-417B-B44C-C3FB2A669BD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C5E7D1E-513D-4880-9400-4AB8789A6C4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C29CF13-ED30-4ACB-85EC-BDFD6017C8B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2C6FED4-A6BC-4173-9E0D-3EEB1E0E569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BC7FB5E-0C6A-4951-8D4B-6892FF3A867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6E0D66F-6A6F-45F9-BB69-4098D76777C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6D4E914-DEE6-4C83-A195-91B12847A14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278DD69-0992-44AC-BEEB-E87B30E893D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F674E56-19BB-4572-ACA1-8316B985B67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F1ED086-B419-4548-98D5-4B87B05F568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915857E-AA05-4ACA-B7A1-01A75A8356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CDA3739-71DE-4CC9-9A63-96E07D337C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4145B7C-BB7C-4291-AF5D-23A34DD5C9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8EAC88D-65C4-4ACE-9994-E4521A43AB5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A3B7779-D9B5-41B3-8B86-E7A9085C42A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85A5EA0-740E-461A-887B-0F3B18DF425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F7CD294-5B39-440C-B324-ADC8F2A49F9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36DB93D-57E2-40ED-8EB6-76A5A5C295D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6947D3E-274A-49E0-B448-6FBA5B26A82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D93052B-57EC-4052-89FC-4E86E0C398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3C06032-0B51-4825-AB6C-EC0F641B58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D90AF0D-C254-43B7-B339-45FADED1B78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E41FA38-F280-423C-8A2A-BA4A2E514C2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0E13A0E-556C-4E2A-9669-DE7DBD0836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B18898A-72E3-4CA0-9F52-7C77AAB918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A18A2A6-5E66-4BEA-8C0B-DC952FB9C2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6B45528-CE65-4AAF-AB57-BD764337619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2212920-95D4-4F21-AB70-15908342157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F3C09F7-24F6-4046-ABEA-E6D96EAAB5D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570C5A9-4AFC-49D2-9A35-07CABAD5218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A8B4D8E-282C-423E-8162-29ED37DBA72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4ECFF29-A210-4049-8168-40035B4E887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C17E3DB-AC5F-450B-B26E-9B9633DEABF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F19BB7A-36D8-413F-AB8B-30451ED789C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4C146E5-A2EA-495D-9C45-7C9769CFAD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DCEB342-65AE-4128-82E8-8DFBA9B47C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E884E01-6022-462D-AD3A-12CF57A18DD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BED9CCB-C073-40A7-AD3B-0E357D1B6E1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CD1C6E1-D77B-483B-BFE6-478F76152A5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49D8985-FD38-4956-9A0A-AF332DA2C97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BD98CED-3543-444A-A709-0B19102E51C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D44B1FF-6464-4A08-81AC-583798D0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B487DC9-4627-442D-B9E4-D3A01F6245C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F069C68-1DBC-45E6-9E05-02588D62E04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FB1068C-87E0-45BF-8C84-A4FEFC4613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DAF162F-A6B3-4596-BE03-6C7B7867ED3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8127242-5816-4E79-90F5-2E525E6923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E8DBB18-98EE-43A6-906A-E4887CDFEDE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01C48FB-BA8A-49FB-9C07-895D6068424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6D1E2AA-FAB3-4930-91A5-46904D334D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AF3A38A-0C2F-41D0-AE72-14D6C4A946A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E55DCB0-E168-4B4F-B2B7-DA1BCEEA58A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57E028A-0F6F-4261-BC2F-947EFD4F21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7C338B4-7932-4E1F-99E7-7E1E3307DB3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388405C-D108-4948-9D83-A6773A720A8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7415672-6314-42D4-943E-EA0CBCE62E4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260E28D-6CB2-46F1-89AF-CCAD7DAE9632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2C26F18-124C-4E14-9E0F-7A5066E0D84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B424390-37BB-4E00-A4DF-8173375A988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D265403-6629-42A8-91FA-C3AEB35665E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F4E0C83-B6CE-4D47-9332-682345BC9C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3B4286B-5154-4384-BFD0-D10F369B64F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EEE8073-5953-45C8-9297-5067E3890C2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23B4769-E54D-4114-90A1-E5DD9859360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A305B9F-405F-4016-9061-F13870F5DC5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99F03F3-BF3B-47B2-9DEF-47FDB8D4F7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7AA6269-6BE7-4EF8-8952-1DC10FD4128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B3638BC-CAB4-4C86-95F0-49A9D28F96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1603B40-D51D-46D9-9062-D4263A5116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43A7657-60BE-44CF-BA10-29A2FBE6A38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FE93935-E473-4611-B8E3-8145DE7B4C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838678D-6E5E-461A-81CC-D17FEF2BA3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DA23EE2-4808-4588-B4C4-5D7A454B190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5D12CAB-AEE1-4D12-BD7C-5A600573A68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038541A-0CCB-4BA1-8DA8-FBEEA905977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7D2E800-7CD6-4CFF-9938-84577FC8634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59B9E50-3C56-4976-949D-9DBC912E3C6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BA9EDD5-F650-4B76-9167-2F3F99506E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C64E921-7639-4EBE-AEE7-12D6BC0B902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A58037B-35FB-4A6D-8DA5-A30619267BF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F864064-CBDD-4DAD-BCD3-1DCBE48DD1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2E5C8E6-509C-46A9-9739-C2F57B92BD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037722C-C40C-4422-8421-818B36F0D02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1E8F120-1E23-4AAB-8BE7-624660966BC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DEC8023-FEAE-4CA5-8505-61AFD882683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C03C5A0-DA77-4EBF-B5FC-94E87AF1C5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F582C92-B3B5-495B-AB54-C382EBC16F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D218FE3-C15E-4A2E-A2E6-D131842636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A8DDF00-6366-4741-A839-CCDA5B4A0B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42FBEF1-3DA5-476B-B3DA-04C8E5771F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37DCCC9-7164-48C5-9733-FFF5A9B7FAE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A503D58-8F00-4A4E-8765-7227B2FA50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02ED949-ED4C-4612-85F4-AFDCCB7D86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1D94499-B172-468C-9D86-F294717C03E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4D5D938-552F-470F-ADB2-AA86950AE7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AD424FA-0D72-4DFD-AB18-144248DCEF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378F06F-0CF9-4398-A9CA-EFD9729D84C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F01ABB7-4A6D-4D49-8A46-63D502578A4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4C6C8D0-26B1-4C2E-BFE9-7D125666F3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605966E-6A15-4AAF-81E6-47BE35FFC409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D8D5CC5-2B48-4E05-A560-56ABCC2B50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C92A8FB-B492-4BD0-B39C-39F7EF3309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044C684-E961-4160-BEF2-E355EE4BB86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64BDF96-01F3-410E-826E-03680A26AE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6EB3F07-8AC2-4D09-9E0A-E9EEBF786F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3A93AD96-511A-49EC-84D1-0CFA0BD4EB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D00F2E5-7BF2-4456-87EC-E04CA5CCE9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8E53DEB-BDF2-4CA4-9F2D-A3B5EA35986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C9E4D71-B219-4FCB-822B-382B7F06FC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AF36199-F2A8-404A-BE43-D85A4C51231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78457EF-63B4-4730-8EE5-9C74F8E5CD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150B357-CD3B-40D8-869D-C7042EEC0F5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F9A775B-6553-45CC-AA6A-8EA82848C2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D11A2D1-3432-4D2B-A443-C0C2DA27EF1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F0B407C-C7D0-4AD8-8C15-D6F938A7B86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4A7C4A2-56A5-4477-ADC5-2A07A86FE6F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8874245-B1C3-4BB9-B7E7-9E4A1E4C1A4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17D74E9-AC41-40C1-9657-39E78D95F0A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82E8C8B-2423-4E9C-AF88-D21736D3D8F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AAB8391-8CB9-46A0-BCD3-AB1F06A4F39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0AFA5C3-4A7B-43AA-B7F1-5BDD112FC2C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65D77F6-1A3E-4242-850B-3372BE3AF16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ED5713C-90D3-480E-9E85-216C314D736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10D9C4B-1886-4F37-AA13-9F2F4DD779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7C3A492-2A68-4EC6-8377-6CE4C7FE18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089C6643-419A-4F8F-BD00-B55B701BEFB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2EE2E1E-5E0F-4871-B4D2-FB8EC29307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6F8B1BB-FBC4-48B9-80A7-014EE9048E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EC3631F-DC9C-4171-9438-82B75BF48D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C43790B-5A45-4996-B084-EFA1E3DE21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957F548-EF24-4AD5-81AD-BFFD4DA5AF1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EBD6750-5FC2-4F57-90F7-4E4AB6EB87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272CEFE-8B73-48C5-B2F4-B7D9571F8BA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BFFFE99-1282-4C95-A584-87DB73B8552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E699EAD-5D90-4F71-8362-490CF3C9126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B6BFEAB-3300-46A7-A0D7-789AA4B9FC5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FE84C99-D718-45AC-AE51-4B8D086F54B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411A5B6-F3FF-4747-8AC9-A92E92C810A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BCFED90-C305-417B-B114-A6DB2258CEA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3BEE164-1BFE-4F6D-BBB5-83EA38030E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0D49684-19E1-448C-9432-0CF23A52773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58559F6-F709-4D0F-B4E9-231EFC3443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AC75C78-9983-457E-B621-012236F40F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08E8C40-99FC-45A3-8042-B487DBAD283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6ABE86C-990D-4C55-A6A5-9732699569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DD5F98C-5A8D-4250-9145-AEFA757206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B8E70F7-1615-435D-B7AB-1B2C311631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9AE6A0C-F5B0-491D-93E3-FD20C306F2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E077E96-D466-4C96-91C3-1ECE0786097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15954EF-F155-4F0F-BABB-E5B36C570D4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BDD3AA9-9433-4239-B096-E49CDA1A23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C440D0D-F417-4318-9134-9C4B8CCFF8D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ECC8982-058A-420C-9737-2B0B178175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1B13744-A3DF-4111-A199-039DD32C3F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7A2F082-D5CC-4D32-832A-944B6F0F436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ADCE8B9-3C85-4ADF-B3C5-1785C18731B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967910E-9913-4846-A86A-46F3650CF6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B7EFACF-BF74-4B5F-AE5D-F82A89E9A9B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67CFDEA-BED5-41D3-B4D1-3D4D46BEF9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A190E5B-DDC0-4255-87C5-BC5C78B2D9E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44E0FE9-D809-45B0-BD30-21E5A94EC7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33B6DF7-03D4-4149-AA74-FB8D37909F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9C07EE2-E89D-4BAA-B1BE-E86197AF437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C35CABB-08C6-4FB7-AD9C-F405D62D198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C0C11BE-902D-480B-A016-178D9AD97F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5D55840-9A81-4549-848A-2F0FE4EC3F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3E3B2CC-8461-484B-B91E-9BC930ABC68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2677D75-19CE-4917-81DF-FF3E8A8D71A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2AEE1D1-880D-4168-8CAE-3A70DFFEECC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6F7B403-8271-4C97-AB7C-2583375C788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B9AD36C-FCB6-48CF-85E6-77F6B21A171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0348045-2343-4200-98E0-C4C3F406B13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4F97802-E8F4-497E-9453-111D71E1F50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D2D390A-A155-4859-BE21-0FA51E0EEF3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0215D1A-5C08-4018-B475-21424F9631B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65FF9BE-69D1-4E8E-8BB5-B7597C2BC7A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EB839B8E-3259-42DA-8FED-5E544CEF562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EEA2BA9-B9FC-4720-B7DB-A5586A865D4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ADC2082-8B93-45F0-8C14-7BC08637EAE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5006678-2338-47B2-95F1-47CDFF5D090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D4523F7-B274-4673-A6BD-53EADD6B26D0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EDBA91D-18FB-4DD6-B526-4B1271A193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000C71B-26DB-4C48-9D98-45E7BF0151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3204A84-57A5-46A7-9DD4-16230148FC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8293B74-A99A-49A5-A296-E0B5B675CFA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404D620-91FF-44B3-9562-04462F75C52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20C0604-ADD6-4140-95E1-D426A3B8BC8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ACFC284-1664-4BFD-AAAC-7146934B13B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C6A0528-A266-4707-B2FC-D9CF4369AC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417F4FE-2A86-4EF5-9D96-CB2E0690428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5521ED6-4478-4A82-B222-C9E096F29C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D97FC84-C24F-4904-BC12-BC7C2474E0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9B3DBC0-4777-43A9-8430-7FE6A960C88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04304AF-B0CE-44E8-BE59-895ADA35C72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8A54AC3-8704-4F23-90D6-845FCE7FBB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0A3E4C2-2B5C-4208-8729-49D238B3162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4A6E7A0-BA25-448F-A906-9EAD6C8BC8D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0031B0C-3C6E-48F6-8DE9-8300741B629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60CF0C1-D57E-4576-94DD-9AFAD6BB76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0C495DD-2FA5-47A6-85FE-A951E41826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29CE26D-2058-4B63-A4A6-01F740453E9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B4EE6D3-3D5B-4564-B261-DEFB396A047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EF6DE65-3582-43E8-BDE8-B81DCAF5090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72B987B-722D-4A55-A7CC-523FDB0F40D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19F9086-4707-4EA9-8C8B-FA15E8A9EC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4D94A71-6751-4E5D-BB9B-A1063E79B8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CF3E6EB-98A3-4D59-B0B6-D5A9253CE8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5931390-703F-4443-A80B-2527E619846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6E784A0-0D13-46A5-9B90-34C22FCF0234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C319E9F-75F1-48FB-96D9-BBAB27E198A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E4FC5A4-858F-46F9-89D0-7168FDE30CA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4FCBF12-0030-49B2-B3A9-33849EEF501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36833A8-99F9-4C4A-AB55-AA21F6321D6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DE2DE61-BDCF-4E4C-ABF4-59DC12D832E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6AB04FE-2C64-4640-AE83-BE8B04EE476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78A3AF2-E6E3-4C28-B676-81D1C85FD92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C6398ED-DEA2-473C-B392-ADD137F94C9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C41A0CF-92B3-4F07-BC8A-009EAF45815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4EB3D34-38CE-4530-8100-8A9CA87A59D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D5ACFB7-A796-4C10-985B-DE0BE6968DE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49E4AAA-59DB-43BC-B029-0771278C72C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D47ECEC-74AD-4C52-A8C8-033BAF2B2DC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4CC4B9D-A55F-41E9-9581-60E36DE4F9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AAF94A1-D891-48B1-A9B3-002EA3ED0B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B5CB9EE-03FD-434B-99D6-B8542443B3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EF9F334-D87F-4083-98B4-C738263C13F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DB7B6D4-9700-4E2E-B54A-A16DBD8604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E454159-ACC2-4086-B381-D4D7FFB636E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7C2E7D9-42C5-40EB-92FB-4F112851FEE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8BF2DCF-C528-4D24-9F74-0E62C98C042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DFD15C9-4DCE-446F-8D81-059B1CD45ED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F40BEE1-5A75-4F28-AE23-D64A2968A25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1AB142C4-7540-4B5E-8C02-667D451F672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C87727E-4B74-47B3-A27C-D8435B4E8DF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A00D59E-9518-4E0A-8513-07E6C12F93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2D0CBBB-8B36-4E47-9D60-0547EFB4E7F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3D494528-4C3B-4A18-BAB6-37E3950AF1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219F766-924D-4EC1-8AF5-9AC3B2ED988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0E5BD18-C1A5-4462-9237-883E685D8B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1B490D6-7489-46E5-85CE-268DA9A2C8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65917B8-E81B-4EA1-AE99-403A6C8879D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76D49D-9957-46CB-9489-662B37FAF1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3D411B2-9560-4C83-B9A9-4C696D4F2A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F231FF3-BEED-4BEC-A4C8-DD5B5370771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73A6FB85-4FE6-4301-88BA-D2C579F1365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E9C8487-FCD1-4AA1-BF9B-BF3F48A51B8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A049572-D3A0-433B-9AEB-077351B5ADD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CEB4CC4-C4CF-498A-8620-17630763AC3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BA8F477-5B9B-42AC-8DAE-A58E9EAF565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F1A93E3-83D1-4782-A543-EA548B69529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FBF1C78-90C1-4BCE-B4EE-BF8B0C20325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35C47F0-563D-4262-8377-5E1A1011724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2A1A728-158B-47A8-A2C5-54F7A4DA04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A0C11BD-9D8C-4302-96BD-8DAE534C6836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943AA49-6A3C-482B-9432-537AF51E280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3AA5097-B0C9-494B-8F88-1D76473CB5D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177DE9F-9B63-4EC3-AFDC-7923E1C6388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5228FC5-0B10-4264-8047-EA47AF7B770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28FC8C2-192A-4A06-AA5F-FEB15700168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7BE35F8-BE20-4C80-A890-7717071573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E9772B9-A3F3-437E-9ACE-A7A79E016A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5AEFAFD-9A8B-48EC-BFE3-22C82892AE9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CEBF5B6-B957-4D41-B4AD-E6537ED093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FD7B78B-818B-4EEA-8DBE-8CF250C8B7C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D6C2F34-EB2B-4434-928C-EF0B5DF6CD6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BD18C6F-7212-4357-A541-6AFAEFF42F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470C515-1989-441B-A646-FD194E184D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7DD8EEC-290F-436F-A4FC-16825E3D59E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C6DE981-B576-498C-B801-24C621E36BC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BE36046-2419-479A-A86E-87D5AC0B70E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6DFD738-D912-4964-B782-6CDA2242B80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9340E89-36A7-4BAE-B7EB-24B5E41F09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E483C2D-1120-4789-9CB6-8471F81859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534ECC6-E72A-4102-808B-5D7B2EABED5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07D5B33-C589-4AB1-8FEE-622FB02551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4D544D7-65ED-48DA-9D21-8ED5102291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5DE473F-11BB-451E-81CF-79903060C8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5B08A88-E653-4E44-A892-8A0282DE83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BB25283-1BE3-49D8-A40E-33FF52F0F91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68E645E-3A7C-47C1-B9CD-B856561469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56C4794-E17E-41C3-8617-3DD720AEE9A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CA2C231-CEF0-4F53-A081-78CFAAACCC0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4FEB2B4-D3F3-4F40-A1C9-FB5D337FC91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F097E05-53EE-4A0F-9FE3-E5EE38E191F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95E28E87-6210-42EA-AA3D-609950C50C5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30A4DCB-8196-467C-97E6-69E95FEDACD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247838E-1032-4390-905B-7FA8B0628D9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D05D5FE-9CD5-4E54-AAA5-C2064E91825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03F2FBD-7623-4B1F-ACB1-971A9E05F4F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638C4A1-A1D3-482F-A1AA-F94DA0A0903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D120885-C25C-4CA3-9A88-5E59ACB08A3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9BE623F-8182-4D07-82AF-3CFDB54F3EC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9A2D9F0-6597-4511-ACD1-0DB574CB4D4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898C0C4-BF89-4230-B7B7-91C31416B21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E6F14E6-5466-4A93-BD39-2004758A561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038E774-4D26-409B-B909-C3C96D36DE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0545866-CC50-4277-8BAE-0AEF9FEB090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458C419-AA09-4A84-AED8-5E2E1B37B2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2F3E6C1-209D-4031-9095-876614184FE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3997D0B-7579-48F1-B427-A66922D3ED3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38C8565-2F3C-4CB2-AEEA-BFBEFA0E8F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ED3EB48-B13C-4711-97B1-948E3814C7A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C41BA9B-5012-4201-8389-F6D1DBEFEB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A3FC90C-933E-46B2-8C5C-7B1056208AA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217C44D-F566-484B-BC36-CAFBF977D0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D24AC1F-8862-42EA-9430-85536192B7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524A1EE-5068-4916-8A07-D3426CE0D38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6CAD914-0AF9-4562-B69A-32F8EE07597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4C32901-B813-4BDA-9789-8FD66093836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AE49D17-D2C5-46AE-BFC9-82F4D911EE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2CEB9E8-3BB5-4C2E-BA0E-BC8454A025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9F84231-AC35-4CD3-9783-E60F64AD9A6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6A1A764-39F9-42AB-BA27-29FCE96B97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46AEE98-486D-45CF-9F20-AAD598097B2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C767EB1-ACF2-485C-91C1-1940F8FED1A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4E9DCF3-2620-4D93-9E66-485F0368551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D5346D3-6988-44B9-94A7-A727413CFF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EE73961-99B2-4895-A473-F256448FA2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CBCC5DD-B8AB-48EB-9070-42381FFFEC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9F12551-7DFC-4BC2-AFD1-DF0CD54FAB2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6F13468-2023-473F-AD77-1B32F25BF0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53F5663-C71C-48BD-8EDD-941EEDA538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30A3E6A-86C9-4946-9C99-8EB4694E67E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4F65B4F-ABD8-48D2-8982-965092B2452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3B41B8D-24EC-4274-8A67-9EA6973596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E6536D2-1E6A-4903-982B-2F11265EFD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22A9B8A-AB10-47D0-B681-4ECDCB4420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30FEEFE-1CC3-459C-A05E-748F8264C0B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2ECB1FE-5B46-45D1-BCF2-BCF81238E29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B5DDD65-6709-479E-9503-39D50E8ABD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2E16C2A-9E1E-4655-8CC1-60A7C3A5D03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317C0DC-E09D-4BAB-8F88-797BD07E71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FF97EC3-6567-47E1-8BF0-06E24BC766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F09BA38-CABF-433F-A803-0C0128A7A65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DD03666-FC42-41EB-BE08-4572952F096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3AB1C8C-F4EF-4865-BC5C-F5C8A9FDE5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E9144BA-6637-490B-9D95-EE20BE46BD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D11DC56-00E0-4B8E-A1EC-AC0F5B06035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2B39464-C878-4CC6-BAF0-FB3A1DEFD96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F3FDC39-C735-426D-B9A4-F5EA21643DE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F3725C6-B3CF-45CF-A68E-641A54A888D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9DD2088-F1B4-4952-904E-7193030AAAC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BD4D069-35AC-4F24-9884-8FA540622DD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C37FC95E-CCFE-4C04-86C9-A0C65FC7421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E666CE0-2D8B-40B5-A63A-ABC5AA078BF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E350B11-DFA6-4370-BE96-C2A8A862576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078E872-93A7-482D-AF2C-2C1AD4C06DE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A7E375C-B2D4-4571-A3D2-77A002E0FC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BE5880D-E849-48E0-9307-E3AF38BF3AD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B452489-C432-4482-A5F6-D86BD80ACD2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A84BAB7-EE93-4753-A8D2-A765E3D9735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8FAAF665-E914-4444-893B-DBF7ECABC24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87479B8-64A0-4A2B-8E79-58077F5C91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511A9D3-AC71-4F78-90A2-03D524C533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C2026A0-7DA7-429A-851D-99BB0365B05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B6C3680-6CF4-44A7-833B-78FB61BBB05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75D0AA8-6A47-4F9C-81A2-6BC1B59D9B1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D73B8A2-0264-42EB-ACF2-252023CE19E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7F3BA44-F2A1-4035-88C1-DB7C5F90E8B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470C346-BEA0-4C63-B651-5044B9D701D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CD4148F-6121-481E-9129-3D77943B1AA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F256C47-1421-4F5D-82EA-836F6C1B02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7637172-F1E9-446D-AAFB-FC140416CE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7735B07-7B9E-4189-89C8-AAFDFE0B0F5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C2D8FBF-BB9E-4A97-914E-C3A7AFB068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2FE7DFB-74DD-4D8D-B460-880B4621A8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2BB36C1-C75C-45D8-882C-995434B5C6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B910837-D57C-4ACC-8356-9FFA2CDE80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94CBFF1-0D26-457D-8695-2E7042185E7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2492508-8E34-44D0-96ED-BCFB29C8C2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20B7445-2778-414A-B9A0-23B3E2DEA8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A993B31-5A4E-40A4-AB3B-6C0CE87E417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6B652F7-3807-4F3C-925B-D11149F2B1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0EAB0F5-197C-4D6C-A15B-A9D453BA8FC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BB9F98C-4395-432B-BA2C-348F9EF7A3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D080872-B48B-4020-A94D-24BEBC2B46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9D1998E-7842-4178-86AD-DDBBAA83CD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3C527CD-F407-4864-8D27-746ED76001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F6AE21B-7467-4A19-9C81-80588F7D9EF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9D353EE-92AE-4E2E-A252-1F33FCF5B42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1433EC0-2984-4E84-8287-EB5E4D135FA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7A3AA3D-0EFF-4803-8F70-22BFC52A7B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87BCADB-19B9-427B-90DB-BCE1BB1D1A3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AA6D0173-A1F6-4473-9BC7-E92189D46E9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2B008A0-2767-4054-B5AE-C6A334389FA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58E05B4-5146-4FFB-890E-370CFE58D76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8EA2B83-24F3-4E94-A755-9122F3C14A3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A248801-D56A-4B1A-90FB-B987D900975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8AABB8A-CF2B-4F62-A0E4-7819D30519A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E2AC6FCB-3242-4D7D-B0E6-D3ABDD19F2B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BF24217-78A5-49F9-9E6A-24A1A0DF1A5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55E6AED-E7DE-4804-8FC6-42802C75085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A2D3AB1-7094-4C11-BFDE-55238735F95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02745A9-82E5-4D9D-830E-9AA2289A68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EC8595C-DAAD-45A5-B1AE-FB6EEC4634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F356BB0-0708-4CC3-AA4C-6F1E2F7FB8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E8B4B6E-B190-45A4-8355-E169029B7D5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F0F221F-FCE0-4353-8018-28582C6ED7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18954CB-05D1-4A26-8933-00C9623933E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435122F-8B16-483F-B7F7-8B106594AB0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ECB005BF-14F4-4632-B680-F4EE26DAC74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1A40193-69E3-4707-B27C-588B29EC1BD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E776D59-5828-4EF0-BB6E-7BC495C6E4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080DE87-F2C3-4DD2-A770-9529D599617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85BC4B4-D3CE-41B2-A033-FF53134B1B0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769D0AF-4B79-4CD1-812C-59A1AB5F1D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E7C5136-9787-4940-9AEB-F48671C2D82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1DD6242-6B2F-4DD9-81FA-DD211BBF79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DB1B75B-1512-4C0F-9D61-EE6780CE68D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C455B66-8344-4A0F-9512-FC5FA2D77C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39F64E9-6749-4594-846B-101EC6ED79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60E60A9-32A6-48D5-9B35-F39E36FCC4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63B6652-1684-4050-BB2A-186B292703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94D08B0-EBC6-4AFF-99CD-99D75D8769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3737683-8F2F-4568-A1B1-B3F375D3442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37C8BFD-BAB1-43DF-8765-6FA8866C80E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B3179F2A-8C1D-4EE1-919D-2103F11E37D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7DB0DDA-947E-4F34-99F6-59E0D6A5D15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DDB5A32-DD4A-471F-8D72-CF24145069F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4DA038F-EAC7-4403-B41E-534804CC7B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2532BC7-C5E4-4831-81FB-B61CD5F4AAD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333F1D4-ABA8-432D-9477-D61C3E13821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533ECA1-BAFD-4EAC-92C8-DF0630AD70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B0A75CF-71C6-40B0-ADCA-29730B669E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A73D558-4C48-422A-878B-1A6D7D53505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7BF6155-3AAC-40ED-9C6B-EAB470D2B30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C576D0B-E7B6-4D7B-BA78-D273E405C65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5ABA7A1-8394-452C-B10A-95C59825173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0A7CDFD-88FB-4358-A68F-F919BBB3A45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B42C7FA-8605-445F-8873-394A742FA1C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2F6B6E3-7E30-4F4B-BA06-0F4F008E4E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3EDC2CA-8F0D-4D4E-A619-28FA219FA4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8A503CC-F2A5-4D30-BA7C-B1D7C083FBA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58C335CA-86BA-44D1-9CDE-9AE61D68611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9512392-451E-4CA2-B578-A0C7AB81C7B9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1714376-9F6A-4F6F-B635-571E4B12980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9413642-E841-4DF3-97DE-63383F2E94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B26DF15-9A70-4E5A-A10D-1DE4EF9CFB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549FBA2-7335-46F0-8577-D0B7E46287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0A71339-021A-47B3-B05C-DB9FB1B6FDD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01A41D2-34A7-46B2-A980-57B0C8A3C4F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FC71F43-9E27-4380-B3E5-BD1A90E9157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FCEC409-BC8E-451A-B5A4-CE495CD9F8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9CBACB2-2A3C-4962-8681-61472981C8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7C05C6C-A371-4B99-BE53-3B8E2CB8DCE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18336B1-737F-4AF3-A1E3-8123A71F74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9863981-F3C4-459E-A55E-B31FA42C2D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ACD9D5E-A564-436B-8B59-7D00F69CE1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EDFD364-6D4C-420E-9E67-459A3BB042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580D81D-1AFF-49F3-8F50-5B94A0563DF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708D439-9DD2-4268-81EE-62148D73CD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18B5484-0767-45B0-8155-C61F312C06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D5525E5-5982-435D-96CB-AC1436E25C7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351067A6-F511-41B1-976A-D3E310E243D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8616D0F-B434-4C52-A49A-FDA76BC6283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48F2B9E-6AEA-4AC3-B20C-0722CB5105E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A1F9A56-30FE-40D9-82BC-39931319631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0D2C689-0BB8-4E19-B7D5-733AA28DEBE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4649507-A8F5-43F9-AE1E-CB4779038CC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AF50448-2DA4-441D-87E2-1ADD079481E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C1F7CE1-45EA-4440-B67A-C4617262EFD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5470C05-269F-416D-B267-1A0430AF847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0A38ADD-DF69-4EF8-966E-13107FB6120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DEB909A-B9F3-43A1-A940-980183F7002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D48C779-401D-4E5B-9CBC-3CD5DFB390C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D971312-F07D-411B-BE8F-BC0DF569433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DB8AFE1-3B0C-4EF9-9227-A506A2E747E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B4EC3C8-185D-4EE5-B876-D5189619A9D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653B44F-C4F9-450C-A544-A8BA18F5E81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BC2D6EC-975D-4774-B26C-0A4B0FC72F2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EB89160-1399-4FCD-BA67-009EDD21CF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1AA6D40-70AE-4DC9-99E1-3246BC798F2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C24CC43-F846-4BB4-AAAE-90B0890AD8D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D79FFF5-9A72-4DFF-B108-8B23A3EA843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95CBB66-5194-443E-B150-6DFFB6DFE47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9ACD3D6-C0CD-43F7-809A-CF9FB4985E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376F6B9-2D22-4A3F-8FC2-A8AE63ABA0C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9A7B0C2-4B7C-43C8-B977-137E194BEB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AF1A041-35AD-47A6-A9AD-B0666D1A09E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E9995BF-6B53-421C-ADD3-50D6C0B9D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E05091B-E1AE-4589-A0CF-A634259411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BCD13A5-3970-4D6C-B2D1-5A7D1EFAA6A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483373F-5B16-4EAF-93A4-615BB4D2FFE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029DD3A-1D15-402F-AA1A-9A990300C70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9A1BBF0-DA38-4BCD-B4E6-6626C2E4065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3F74C21-1BCA-43A7-A01B-D4CC4131369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A2DC05E-2ED4-4A25-A705-7F1583724F6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BF9CCD5-B3B5-4267-A75C-F24445885A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81CD193-462E-45B4-A559-34205B18164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6DE5A39-A262-485E-850E-A7C075E3B5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1263D7C4-00E2-4B6E-878F-A1E6935C2E7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F458D75-2301-476B-A2C7-68E1A68C5C1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46B38C2-83D8-4C01-A687-D31A99A0BC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5EB4288-5C05-4B31-91C9-83F40BABB8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6426E39-05EC-47C1-9EF8-9BCF6015033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C9FDB5B-C668-4221-B9EA-8BAE8AE48F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1A1AFA0-BD48-4C46-BE89-CC8A025BCE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9E22D01-F69A-4F82-8D7D-73BD7B6B924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76844C1-1753-4304-B540-DD79841C1F1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5BCAB0A-7D21-405D-A436-A751F11AF2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0B32DD9-6F83-470A-A9BF-75DC34A2A8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4A343FC5-1DE3-4983-ACAD-24FDDBBEBA1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F5381FC-7436-4C7B-A6B2-8C904D3D6D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6941B7F-96EF-4AB5-81CD-9436FEA25A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50C2401-8E5E-41CA-9A5B-A5071E995FE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4B37634-2134-49FA-B92E-B8896A9CD83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0E63743-57A2-405E-9FD8-99C0480AAFB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01957B2-47CD-4751-84B1-4BCBEA1C68E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2BF8100-9DB9-48E2-8BF0-BA3791D9AFC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2052DDE-F890-4553-B716-1E2049A4517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BF4D788-1A85-4DBF-BB91-732C104F601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1DCA12B-4CDC-4A08-93FF-36C49248380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8190A8A-5916-49F2-97A0-516E952B66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43AEC9E-F0E6-4F8F-AE6F-B82E124FA6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39E1FD4-F7EC-4018-BB11-2AE7A4D3F44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ACBAB3F-137A-4381-96B1-35E1AD9062C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E9C3D1F-8517-4951-A1AE-F35A466A06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22A3AA0-5325-4823-99B8-59F55256582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BD8FAEE-910D-4C20-BBD6-DCEBF732E39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6ADEBFB-9DB6-458C-951C-DF3D8792A0E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3EBA716-4903-4E85-957D-00F27008D87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9181FB1-9369-4B15-AA43-944BAF9D993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D260076-77BD-4656-A1B4-ACBD5531B54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76A4305-FDCA-4563-B099-3AAE48C68C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D680EF6-E88A-47F9-81A7-E85540B808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6CD36C2-8147-4553-A001-77C00A48847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1A95710-CACC-47A8-8F85-254EAC23CA7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D490E37-40C9-403D-B535-58B540EA45F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6B9807A-38B0-4FBA-94A7-199691ABFB4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6653414-F76F-4331-9E70-812B86F4FA4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696D77D-9021-41CF-8142-37662690D53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89AFF73-5ACA-485D-8743-38F2A0C82D3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692631E-C608-4007-8EFF-FF185307F8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46FF939-99D5-4A6D-A0A5-554BC4C413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702E0C9-CED3-4CDD-B0F5-5EC66C421D9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9C344FD-BAB7-4B85-A494-187D666378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B871A9F-8111-4AA3-B609-109895A4E6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D3712D3-3753-4531-99D0-5EACE078C7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6AA4E01-7BB7-476B-8AE0-942632DE49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E2C3EF8-2BE5-412F-BAD3-583DD19D9B5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9961CBA-D89B-4316-8E0D-6DB1B0D9E3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EAC0EB0-F1E7-4F55-A21C-5E8F4AB142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C116F21-C925-4F63-831A-A3A1199AFFD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E0E6ECD-C83F-462A-85C1-5BAD57F0F9E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7D34015-4082-41EC-BF66-F289B080929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117D632-42F3-465D-9F34-9131D9CC2D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C19A078-1B7C-4815-B693-CF45C95AB8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0DD9371D-AC71-46F8-B06E-11B0CF3F3D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81D21AF-800A-4909-88FA-A7D321E69F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A0B0729-C00E-4435-8DA9-CD69BA42CC8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DF706CB-4768-45E1-B5BC-21A786645AC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AEECBCA-5592-40D4-9B4D-D32E1987E69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3D3DEA6-5795-4863-A15F-7B51A3E82FC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D427C97-B7EE-4CB0-AF12-D5B6596B5A5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1843F98-5B39-4177-9D6D-562FA06C11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3FDD3A8-F7B1-4D8D-A944-787D7B8FCFD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69C97C4-6992-42B9-BBF0-6D609C14AB1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67C4D52-EDA5-4744-BE4E-7A1AE3D854A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F87C2FC-9327-4C27-9B2B-FBE935A494F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809C647-3EF4-4C87-A491-6B8D828641E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9ED9A29-C242-456A-A8F1-DF5F84BEA0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8442E62-4B64-405C-9886-1D0B84F1A56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34EE498-D16E-4173-91DA-1297E72A7D7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774DC07-706F-4249-9955-FC53EFEB5DC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7955C5B-E066-4074-9625-26C77939D8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C1C4A721-95E0-4532-B6F9-3A1A50EA90B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F81AC1B-78D9-497C-A0E8-E638CE085D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4E47E86-E5FC-4874-A454-07B16EE18F0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1257027-ADEC-4057-B6A3-7270FAC9CED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CE83E75-83DA-4186-957E-72EDBD4CFD1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7183C5F-1DA5-4191-973C-A0DA098E12C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094E44A-654D-4467-BFCE-4FA47DCCAEF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6CF9A0E-60E8-47D4-82DD-C5B6EF880AB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E144AD4-B4F2-46DC-BCEB-C4BE8780744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B9034C8-2A89-4FCC-BE51-E07FC57C25C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8409BFE-E036-4807-A07C-8D64FAE4262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9E1342B-A7EE-4F39-8877-9E6B7A490D4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E185689-9BF2-4655-8221-4957BE2EB80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9ABCEFF-2579-40AD-8A95-27130E8486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CDE088D-D25E-4125-9759-0ED29F28981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1FEA717-4EEC-4CAA-817A-EF7ABCA2D9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3421042-C3D4-4262-AC4E-946C30E40B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D599F3F-A2CA-4494-A32C-AFBAC3489B8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DFECC3E-7E30-4D03-BE82-4790A078F6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82CFB35-C169-4566-9A9D-E5192865F8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E1054A8-F94B-4502-BB1C-BB1FDB2D866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2B81478-ECE6-4449-9207-72990D5EFC5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2EE749E-1E6E-4FF5-806E-1C6158D4EFF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D5140FE-E196-4F2B-AA07-38AE570B0DE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FACB9E8-0E38-4841-B515-E0A1D0CD6D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6F29489-E786-41DC-9CFB-9F9261187C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E70BBDA-812C-4F0A-A86C-912434D26F5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8431BED-7DEC-47F5-8FFC-7D0ACF41764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341014F-9E08-4232-83A0-4A1AEACA6C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52B6E72-4D70-4FFB-BE6A-A86F6E7261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1AA2588-4F15-4788-BFBD-312646955E1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AC28A4A-2A6D-42B9-86E3-2EF67DB8F7C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FC8BAD0-26AA-4A7D-ACC7-544550A607F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937D8DC-FCD3-41E4-A930-FAC61F51920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577DFB8-BFAD-4C72-8E5D-24AA3A2227A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5F61247-D229-4158-A424-5CE9A6B23F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D03FA41D-86DD-4056-AF05-CEB0B6ADE4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D322DFB-BE9B-4627-A5F9-0A49DFEDEA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234BF0B-0646-4A5E-87C4-0A8822535A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391B9D9-A81B-4752-9DF5-D3A574D14B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E2E5890-C2CF-4699-8FBD-AE3BF0F4A416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2B6C458-E97E-4741-8A9E-40429C546D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EDF08B8-9ADA-4E37-AF80-1F5D09AFBEB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4B07CEA-6252-4157-9CD8-CA91CB8F64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D9CAEAD-9505-4EEB-823D-7C09698EEE3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FE3EE7D-01C1-424E-BD02-B06A817EFBC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EC949A4-9BB9-4BB4-8334-7A2A0646ED9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AD51556-2834-4E03-B5B4-4EC1D151B1D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F3949CE-DF15-48F9-A595-C00040DADC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9BC9A60-6049-40AB-8FF3-C768C7FEF2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FAD14F4-8F1E-414A-8850-726A92CA687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0E0D366-E996-491E-8E71-27E24DA82C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242934C-3839-4558-A141-98D85DF4AB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A51FF23-1810-4E73-B41B-54F15B4497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6E8D3B5-8A33-401C-BBA1-85F5CA5393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B5741F6-468C-44A5-8F7D-5AF038DACA2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0700334-97F1-4AA5-BA04-BAFCD5C294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AE4D135-7A5E-4F7B-B687-3C8BA3AD40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1A0580E-EE3C-4B4F-9FCC-59097462913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971D001-8676-423D-84FC-7A70CC0E50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08ACB01-D929-4CA9-A3AA-C06358E9E7C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B63079C-D40E-4AA2-AD23-A07D2BCAFCB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0D584007-190C-490B-9B3D-C79752C5536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2CFA11B0-9F09-4F32-9CA7-9D7DF1D44B8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EE20C80-C55F-4937-B392-23B9E84966B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26623BD-E458-480A-ADF2-FF3BBC70F7E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5B4D9DC-2B11-4F37-B5C2-BA1126519EA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157B511-9032-4C68-A9B2-651ABE39B7A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D1C476F-C3C7-4C84-96C5-38A6C56B3DE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875C182-8650-4F4C-8342-B9FFBFE3C9E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7D31CBF-8D06-42FE-A615-B927EE69B69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438392C-5FEF-457B-A06A-F26942A7E08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7281A9D-353E-4873-A0EE-833F7DA7C44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B688918-D6A7-430C-A484-BB2B6D1B157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01622C3-67C5-4835-B3DE-7DF8FC3E4B6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41454D4-9E7C-42BE-BE32-512B9A09C5F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33D4E669-C38B-4EE0-91EE-87DDF00D85F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8793D29-1899-47DB-8CC4-D87CD89C1BF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D79BCA2-EB44-4D54-89BF-833A19CA9D8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FB5D599-59DD-411A-9078-9DE77167B28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618A362-99C8-4B4E-B30B-3AF8FDB7D13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CBB33DC-CD44-414E-9913-8A0D93F7A1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480842F-597A-4939-B329-BB7DFEE031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3D40785-3C85-4226-AE53-6A731FEF52E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A7E6D0D-9B0F-47E3-A59C-043B97AE1BC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893EAA6-932D-4998-B743-763FC28F8C0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137B514-DED2-438B-8ABA-C6699BB6F9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399C54B-1AEB-49E6-A2EC-8F6867ED4E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C1A5065-8E10-4892-9224-54F03562930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52F6CDC-8EB9-4F3B-8E5B-515DBCAEC4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B8AAFF2-0251-4FC8-9F90-6CD2A26A68D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818C16E2-D2F4-40D3-82F8-FB679B526B0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C9B7B2D-092C-43AC-8D4C-6C91BDD208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6415306-245D-41FE-8AE1-DF616FF0C3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8AAEF28-BC06-4EE8-B1D7-B4CE764453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05E4227-56B8-4AE4-BA7B-7FF6D78818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C25809E-6475-4A9D-BE15-0FBA3648FBA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DA5C849-F5B9-4766-B3BD-AB42B45325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5022873-2A55-4B86-9BDF-2A7F557543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67BC99D-7002-477A-9F17-E90BB4465E6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0BB1332-51F1-4395-B249-39EA4F9D0A1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1752FA8-46C5-4A8C-B147-5A7294203F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BEDDACF-4242-402A-AE27-F909991A059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4B3A9A2-F538-48AE-9979-2E2F4652BC0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C4A13BB-12DE-4FA9-AFEB-80BA9C93505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910FFB7-F511-4C41-A7D1-BCB58E4086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0C0BE1B-998B-4AC6-AD64-AE303209F0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34BA063-AF52-4C3E-88F1-95721768E6E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0777318-489D-4A07-9B22-4A7E22C4AF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7F3AC0E-2BC0-476F-950B-629056E837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2610C60-A98F-4911-B2FD-F7392661792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B194632-0B50-4F45-B5D3-4A0660DDDE0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35B2B7C-A99D-4D24-B6AC-1993BAAFA1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EA33B4F-F2FD-4849-8D9C-9513728EC7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5D228F4-87DA-41CF-BA48-1E5FE8A12C2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3098A9A-EAF9-42F0-AEFE-D4EB4112526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E20E539-BB10-4C31-B7DD-5810E73C58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78CB7FE-2B0D-4723-8B38-F767EEE6640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E597614-E287-4A0C-ADCC-1E5B45EA403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3DFCC20-4A5D-4B7F-B7D5-739F3676478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1BB9AA3-06E2-44EE-83FC-A6B23ED5A40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3EB1CB1-2875-4D47-80AB-B2EA0C2C896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C8B4E1D-F216-47D7-897F-2C85785C7E8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81F681D-33F3-4D7F-A017-B6F003CA529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DE1246A-51EA-428B-BA2F-33594BC551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CC4AA48-3DD2-4B53-8080-22FCB827B44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B9BA3DA-EC76-4CD9-B95A-7AAAEA134A0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4427674-CAEE-4386-8864-E6A9EA319E6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35C7E9F-CD1A-494D-B8C7-C82DCF14DFE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49029EAC-62CD-4A67-A2E9-AF23569B21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62C115B-F51C-4FE2-B1C0-4631A96BCA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1CEEC7E-08E6-49F7-9272-D1568FE93735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2CA0AAB-6966-4CAB-8325-F7C666B7040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6760CE9-E909-44E1-BCCF-F50859DE3B9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1C92B9D-D967-4AB8-BA97-BD2F7BBBD6E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698D719-7CC0-40C2-8E56-3E26FE3A7B6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88ECBF2-CCE8-4184-A066-0F05ECD763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5C9BE29B-1E1C-439C-A5D4-9EB25ED4D7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4945E48-419D-465A-800C-18320B2919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C832CB2-1B30-4199-852F-6ED6C88AA3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8052032-05CD-4EA1-B01D-E04A823CCC1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6E498D7F-A1B2-4CB2-9D4F-9DCC4E6618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14DD644-20E1-4A8E-981F-E711C9A084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EB9E76A-36ED-4512-94F8-62D2C70BC8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42EC3EF-413D-4ED2-AE5E-B0EC6B4D5E7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C2EB5A7-A2D0-4822-8C8E-D9FFD331550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FB67B27-397C-49C4-8A8E-AA63CB3DCD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CE5A133-B0A8-4103-B2C2-CB60BF2455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10CB763-F769-4375-8B57-E56319D3A1D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F0D9358-A675-4309-B261-482B3E9D8B6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CE2BAC7-63E1-423F-8F95-8D61D0C5D06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C1A6C31-51E3-4C58-8EDA-1BE4734F283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B5C6AB4-05E4-4F4E-9A25-BE72890EC5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C8BA6B1-A47F-4C5C-B20A-D8A2AC811C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27D3068-1415-445E-A5C9-3771D89BE1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A07760D-AAAB-4A37-83C5-241EB4F3146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5DE4619-A564-454E-890B-0E317953331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F4D3A99-B66E-4757-AB61-F98ED8DB39E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5BFE80C-D3E0-4FB3-85F5-10E99A9F9FA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4DAE667-081E-41FC-A372-436C2EF2043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BE7E467-1A54-44AC-B8E4-1C07E070F7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855F75B-6D2F-42ED-B6E5-251F0504FB0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F72EF28-CE0B-40F6-9AE3-BF09BB550BF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C0C9493-2AAE-43A6-960A-07F4001382D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72685DD-D257-4A0C-97F4-84FC6DF10E1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FBFFC90-DE5A-460D-91DF-E6C686E8097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44C7517-238F-4F6B-8297-30A69E9B374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C621FCA-C1C5-4D84-B742-4653E2E8FD0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8366F76-D092-47D7-8D18-B59CA09E55C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13EDA88-82B9-485C-8A4A-DC22A12B01B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3F2FFC6C-01F8-4FDC-80B9-93690A738E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619B910-E67F-47E5-8096-6A6F7CB030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681734A-93A5-4B87-B11D-AAEB4EC9BB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0ABACC0-2601-413E-AAD4-B1204D72C56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BAD5075-D695-4087-ACB6-355E10F9798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C4903C7-C90F-4EDA-AA32-57E3765B687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45D93C6-4BC8-406E-92AF-C4A8E3B75E6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20D090F-4C59-4B97-AAD7-B4362D13D26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B715118-270E-4C78-B73B-9D39E3552E1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706A9A3-6269-4162-8ED6-8512B3204F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FB331E1-5510-42F7-9236-F1BA7EAECBA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7FA838E-E52A-4675-BB57-45040081ACA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ED27F0A-EC33-4D15-9335-43C1F64D23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634EB3A-C339-43F1-9295-8E9481F7924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7BF91B7-8F7C-4FE5-9920-FF69803DD5E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5AB700D-0670-4C85-80B8-0C1B92370AD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E8EDF6C-4E37-4CC4-8DBF-305AA5367E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4D12CBCE-3D11-4706-A846-BFEA38EA4C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CC55EF3-2983-47B3-B575-6E5619580E6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506EC5B-5307-4098-8423-06670A8963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E130683-7445-440B-BD27-5CB70BCE98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9C8F910-56DF-42AC-A9DE-FAC8F312A0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E0D9B98-F15F-4858-90B1-CF0CC81A2D9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DE2C108-2268-408D-8022-DEE8EC5C19B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A4B49D9-F7AA-43D3-85AD-DE102215109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89D5575-953C-46F4-9C83-0728B6784C6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33C73A2-6FED-4130-9629-5C5EE49E66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02F755B-641C-4EAC-93DE-02D2839785F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DA9D00E-B6AE-43B6-A628-85C1749153E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3057487-1D1C-4E33-8CDE-CF7A76C2986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885930B-1BF6-45D0-ABFA-31B18578FA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15B2D13-36B2-40DC-AFC5-CF9640B325A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B7B107E-F4D6-472E-902B-AE75167E333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1A5B0D2-88CE-4639-8CF9-C4CB97712EF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62E0CAD-8E04-4EC6-8AD6-953ED985CFC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4481F19-A99B-4850-B965-74C1AE159B0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91A7F3B-A938-4EFC-B145-DD635729ED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59CBE00-65AF-40FB-B0CD-935F79D69F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17ABE01-16AD-480A-AF8D-78326CA8D2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262BB9C-6BE6-4A07-B854-AC792BA625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23BACA6-974C-4B1A-B902-44307C0D1A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B6C5B99-4817-4B52-AF75-FE656BFE6D5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F8FBDA1D-BDE6-4891-8E29-E5B1A37F7BE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F14CB94-E5D2-4AB3-8898-C693AEFB30A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1B5629E-9DA2-40DB-9456-F402DEE286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7217B36-881F-4EA7-9029-FE1F81BAF06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274724E-CE1E-4D2A-A696-F2AA3C61C34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5116D6B-51D9-42D0-8D5C-9FDBAC13BBD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BB65C26-D9D5-481C-A418-8F614E6E15A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3C23829-9EBB-4E82-8043-5615A8BBBB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441F1CB2-7A1E-41B3-A3DA-D096DBD560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7D0A840-19C5-4239-8E2F-33FF63B18EC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E699CE9-8958-4167-B48A-C132CB6456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B455FAF-AE52-4A03-A2A2-4EEBF62600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14D673E-D64E-4C5B-83AA-2AD1ACC6CC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1EC78A0-7FD2-479E-9C90-3B19D755D4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2A6A8BD-52E6-4912-BCC4-39CF727B30BE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A797C00-CCF6-4946-B60F-861B86C71B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55A5468-35DD-4D8A-B1F5-22B92E7426B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2031E08-AEA6-4D94-B870-EABA7DDC33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6009253-DC6A-4E63-970B-4B884AEDD4A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2D335D4-9686-4227-819B-0B15182E34B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C97F09E-89AF-4120-AC6F-BC90417F03F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307D4D3-738E-4145-9EF4-69D11083606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2298471-6940-46DA-9E13-79A9CAD8596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A0F5948-CBF8-4C2C-A162-4BBFEC778DB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D8CA68A-E59C-455B-963A-92580478382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B600CBF-DF3B-4B8C-A800-93F25E4E31A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AFB0999-A0D7-4497-B6D9-CE8A8E98664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B451343-764C-4D97-AEF2-3D2C48DB274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3C546A5-F9D3-4AD5-B1DF-0EC828364AB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8CAC5D2-6E56-4E14-982E-5E76320D3DB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1EFC0C5-7A6E-4DB2-B116-48379EF8A7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6C6F046-D4CC-48BB-ABA8-662F291543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7D028B6-2180-4B77-80D6-0C36848071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F3DEBF4-9517-4C4B-A1BD-EF535BD36D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1826B09-8B0D-431B-9DB3-54CC8F9DF8E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DF07AFA-AADB-4A07-9DF4-3907D63AEC6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AC9AF05-A720-44EB-9BC6-DE84724C4A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B2B73D4-D6EA-4C0D-8553-0E499434919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71484D5-A556-4A08-9FA4-48C489F466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B6FF2B77-AE3F-495B-86DC-DF4FCD1FC5D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A8E0BE4-2874-46E6-B1A2-3D4B703F7A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E2161FF-EE0E-42CC-8240-686AC6EF914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23FF894-15BE-490F-B0BD-21DB27900A9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D0328BC-D3AA-40B5-8440-5F0F4FAE074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5BDFFC2-7ED2-4A4F-B878-BB6E12B2802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954FF6B-9AC8-4572-8237-63179FD083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406C68D-8653-4D35-812F-D89F57D1B1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FCD76B3-C46B-4292-B068-F273410396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BE195E7-2E88-4527-9315-1EE077378F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443B79F6-A688-48C0-8F20-CE84C5FC769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3BD063D-07D7-4D4E-AC30-8BDDFC495FE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D70B176-0D1E-4FC4-A41F-81FF0B1F17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B386E3D-98FB-4580-967E-BB920783C0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7B7BC54-BD38-43A0-9297-0A0B7BABE4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425A24B-429F-4F8B-9090-10099E6859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32F39AF-8C73-4F25-9C4E-D9FA78798D1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9160D27-FD85-41BB-B2A8-5C030ED290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AECD971-13CE-4F39-A219-D926F7408B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0BF49AE-E3A2-494B-9BD0-8C8CE112429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0D379F9-E9D8-47CE-899F-02EAC24A62D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A32649F-4B81-40C4-BB5B-5140C80FA6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322CE53-5A07-47DA-9F0B-C671C6AA8C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776E781-8F5E-45A2-856D-B5E2863F2B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58F5EBA-14CF-461B-B367-6D1677E3C44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FA83C7A-833B-4113-8548-FB52E03F1A7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0D7CA7F-D5DD-48B8-B4E7-602F8ACAAC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0607EAE-5DAD-436F-8347-BABA45A0BB9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20115D7-A43D-430A-AAF5-D2BA1E6AE5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A4194AA-08D9-4C5D-927F-8506178500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ACF2A0D-44EF-48F5-A017-2301FD17481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075C0E8-D7FD-47E3-898F-42F8B39EB3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737A959-F91B-474A-8E81-43558E7DDE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CAFDA0B-AE88-4934-BB3F-3AF00F67DB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345B2FE-7E45-44A7-92EE-FB1DBFB2FDD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F926A9B-D7D7-47B8-BEB3-AB1B7D5437C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B335AFD-F8AB-4F63-B1BE-386523DF2C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B51EB79-8AB5-4167-89E1-6E6EF69C101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77313CC-7FDA-469D-9FAD-9D982C1E818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7B066B9-F3CA-495D-9557-04C449301D2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E505852-AF5D-4A49-AD93-3EAEA23A23D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F87864D-F037-4461-9FC8-ABA217ED544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BCE5A10-1317-45FC-A7C1-866FA6CA0D9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C4B0688-D6E3-4AC6-B233-55B92693E1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B6E383C-12FE-48DC-A398-0204444FECF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D2D217D-495F-4D39-9B20-C7FDF302E85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DF5E0BC-EF5F-4E22-A35B-A8925F778F7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01445796-9C9F-4991-83F5-F5D8CB27F94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6D30682-2E2C-46A8-BE87-6A5E22C812F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2B87C90B-1FEA-4C15-9BA6-5F618A7847E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6194F66-23E5-4E7C-9125-4B76794070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318AE56-3644-454E-8DC1-C2FDA61E8A7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020B43B-23FF-43B5-B69E-1D26D7ECEA5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BE05BBA-5690-46F1-9DAF-F3931350277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26FFF2E-8ADC-41C2-9A65-959346BFADE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4F32B35-F218-4DD5-90F9-D407179823C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9F09FBC-3643-466D-BD76-927EB36E60E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8A5407C-C73C-4DE2-8534-1E8E9F27D9E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ADDADA1-5A15-4207-9458-DC05823DC4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86EEBEE-D420-40F1-9A58-3AC4ED5C9A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01DEE19-0A24-469E-ACC7-2BA2FCF1965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369E9C4-9099-4258-AF07-443A803EF09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8912A33-3592-4046-B530-74D6427A4CF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3FD2D38-8936-4343-8DE5-8E06D1E70A8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F5EBD6A-D6BA-4964-9D17-D62B7ED1C29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F4F7A33-6966-47A4-8D72-64EC87C59CD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CE7EE34-0F6B-477C-A436-5B0B978BAF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79FAC75-FEEA-42FB-9F6D-696F774193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796D33F-96EB-42F7-8714-8CA11596CE6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28A3F52-CB7C-4907-B5EF-8285C553B40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802D964-5C6C-4618-8EED-794731D8F2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3566F18-AC93-49C1-B810-804AF0184CA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49A0BFA-1B73-4357-89A0-FC36FFAB4F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F01D714-0C84-4B55-ACCD-6C8209DC3D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59AF9B9-1E72-4009-8CE2-B30D31350A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5384CBA-9C1D-4A4E-A9A8-05D0C7E58DF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6EC45F6-B2F3-4C96-B89C-536FF81C432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4D5DA07-C2B6-48A2-B4A0-8278AC37B8C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B0B3BFC-3057-4FCB-AB83-0CECFDF961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F656EE2-1734-4F52-B2E8-520FE82F350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A3299EE-E410-4C87-B0D3-1A6F37477DF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3EB7046-0638-466C-876C-AF5795A82B1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7D1EEEE6-43CE-44E6-9954-923CE0F41C6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180AD42-71EE-4509-B8A2-B7E5937AC49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9D93323-6E48-4669-9E48-5444576A575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E18AD84-72A3-48F8-A554-D56170F19D2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B9C6787-42A0-4B02-A9D4-F20C588D1DA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BCBC3D06-8385-4DA5-A85B-BC4009340F4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C932973-0006-4034-917C-F59C2CA6F22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A5FA464-751F-4D88-8C09-996D3C265F0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EBDD8EC-3018-4727-B063-6135C95394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0543BFF-C50B-4EE6-95B9-26D7E32298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6756976-264F-4C2F-83F7-41A607202E0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5DFE87E-4B4F-4340-857E-DF30A246764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96AF356-45C4-4029-8510-5CE0E7DE62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A354F5C-F34E-4C68-B0F0-F431EA77114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24F06D2-BC5B-4022-9CB1-371BF81A9DD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D7188E5-71B8-4B84-9E4A-5EB4C349ACB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DC9F293-7CA5-4169-83C6-D5C273EAF42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F4A56AC-B5EC-49DD-A386-E2AC91C4201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266B233-7E4D-466A-992C-CCAAC1231E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061DD3C-01F8-4757-A142-13712B1A4FD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1A7EB32-63A1-43E2-9533-716CBCC4A7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68EDCCF-7657-4BA1-9916-C4676D00180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A4B972A-2DFB-41BA-8B4C-1B5BD5C5230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2BE6A13-8E08-441E-BE02-1CBB127D0B0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6645D3E-F7A3-4950-A078-2422F958F0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F8847BC-0614-4459-AD49-050B07DC722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A52A7679-9832-4A3D-80A5-77F202986E0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BFE9F64-DBC2-4BC0-9F33-7F68C69D4D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0C43529-51EC-42D4-AB4F-D0E09FFEA8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DFFB545-477E-4A3C-A4DE-57E8284E5B0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029F6CF-C21F-4CE0-A2CD-29330306A88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639961B-F17E-436D-85CC-39779C1CA66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F8420FC-CE94-486D-9023-DEFCD14D542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10C0155-5F2C-47E3-ACA1-54FB6D4BD96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74FF1C1-464F-4FA0-A813-ADA7264A69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301AE24-49C9-455E-8A78-65CD4801F43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D659927-49DC-4537-91E1-88A864B12B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AA70019-24B7-4E12-ABC8-E22B84BFF8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990A808-43D8-464F-B747-064A8E8FA0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1EDC48C-4D8B-4E62-B8D6-43C934CE3FF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D219AF4-2A5A-48D4-B721-0DBBDEB5503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C576FE2-F274-47FB-AD64-2FA086FEF27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4CEC895-5B10-4EA2-9D6D-811C80FCB21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F7303DB-1C3A-4FA8-874D-B5252B8568B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6797B3C-EF8C-44E4-8E75-6F5EA1258B8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1CB1B1B-D880-43C2-9989-8291EC5B70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323483A-4204-42C5-8751-974E738ED5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46E8EDC-5E3E-41FB-BDC9-F72A5F9842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37A0C0A-B465-4D26-9E9E-F53AC205D7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4F308C1-9BEB-4BD3-8153-ED76CEAA96E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FE8455A-990D-4060-9962-69E5E6F6746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86000B9-FD53-489E-9B71-2E2B5F1C84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27E445E-312C-44D5-B902-DD491D9514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5B0E610-C4BF-43A3-A32F-AA5B008D7F3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BAEC0FE-DCF5-438E-88DB-05F879897B0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FB6919B-C759-48F1-922A-10A07B6A99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EFBEA21-CB60-43A6-86FC-746C6E5611D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625C624-E8DD-462A-8F67-A45B08A4F2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0C1C00B-47E2-47FD-B504-C3F58938F1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8BF0A1E-9264-47FD-818B-51ABC7FD87D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611274C-BE6C-4A46-9F54-E5B224F1F3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5AD0E1D-E74D-4A05-B146-BC533B70B3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D515CCC-F83B-4204-B49C-18A147BEA5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579AEB7-BA3F-485D-A78D-76A06D2FEC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C449E7F-FA97-467B-8844-580A2290FD1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91559B5-B5B2-4AA6-8F2F-4331E95BB1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3D1D5A1-F3DA-4F9F-B81A-48C4F08156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1E35626-7488-4C53-A82E-488F27CE91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5BD74F6-D0CB-4215-9B4C-1E75D9B2EF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CC34220-DB5A-4982-8C17-C5FC2F1F75F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8D5BBFB-E645-46C1-BA46-3BD4030395C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D661ED5-E94B-4B76-A28C-933190D1D3D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F8EA0573-383F-4B8D-A601-11F4FDE7E5D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55788AE-CC41-4577-A63D-C63F367D2EE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11C8CE3-C3AF-4DE5-BC66-620E55FA94C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FAE9CC9-72FD-42D4-92FF-ED661563257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5E07C3B-1EA8-4E9C-9F6C-91C853AF1A2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351BE93-0E94-4BB2-AE33-F0605F09F825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AD0A037-AEDD-409E-A4FA-CB1A7757463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7C64AB8-AD1E-4322-B61F-C50ED53D804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A102324-E2BA-4D61-A562-BDFD30BF0F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1C98DB5-21AB-40B2-B97C-2C385929B22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A6AAAAD-A3FE-4784-BCA5-63D5C0A4596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0D0AA23-A980-456F-A942-1B6329D2555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53DA1DE-9210-41BD-912A-DA1488F2F78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2FEF234-1897-4E20-8878-156FE1B1B93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8020FAA-9EFC-4668-9C5E-12248D8D60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B41CA05-3386-4C75-96F3-DCCADDC545A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EF4D4C2-85E2-4171-B555-3D11E475006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40C468D-D59A-4FCC-93E6-4B0BFF80AE8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7E4600E-E56D-44DE-A03B-4ABBA0C6CC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1BEE9AE-E5CC-4725-AEAE-6E3AE3A539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2C9B505-8037-4A2C-944B-A7902E4EE12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C768BC1-C49B-4C57-8FAE-DEA237E80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C3589FC-668B-4F84-AFC4-B86F404BBC0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0F845F7-D3D5-42DB-A153-704A1BC87C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6A96FCD-BBB3-4CFD-984F-3811D98050D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6465D51-D168-436C-84AE-D8CDB7C9F45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7AE0952-8071-49ED-BB34-2E90C70A785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79DD0A8-B492-4D85-B1BD-F6627A44BCA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075C9D5-D8B7-4014-B38D-6986F8FB6D2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C63AA0F-40E6-4C37-A0A6-92D6589FE0A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11272BC-8023-4485-8A46-5FF071F517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B7374AC-22B0-48AC-B1E6-A2CAD51F8B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E534F50-E57C-4C4E-9087-55029B780F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19A9F10-2B8D-4B1E-ACED-BAAADF29B96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826C798-715D-45F8-9238-FEB020ADEB1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0AC6B0F-016F-43B2-B87F-43703F5555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B445007-34CA-4681-ABB9-5BB9864015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B578111-C136-4387-BF20-087876F46F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8D49189-CEC6-4068-B934-75817A0BF0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CF5DEC7-B518-482B-9679-A6B4895E3DC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EB1F64A-D7D2-45DC-A003-BEDABB2E3EB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5647960-AE2C-4C40-A215-91FF4269C10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D1F759E-30D5-411E-AD25-AB838365A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6572B64-DD6C-497D-9897-FD8EF01A99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BEDB92C-014D-4F44-B942-6D4C1578707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1664ACD-6F39-4AC4-8745-1D3D684712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A12DB10-B32A-4FC3-A38D-4D3EF95B9A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288A15F-556C-4510-8BBF-27F0C063962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3E5EE5C-944F-4CF4-9956-6F6EC01BE82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04B0C86-929F-4C06-8A5B-65B2428B8B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5002B69-8A2A-441C-8DEB-D442A1FC191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052257C-2DE2-41E0-BB4A-E4D2DDC4F9E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C16D746-3F90-4676-A1E5-CFC3EA558D8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59E7AF4-796B-4C32-BA4A-81A80D03113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6DC479C-B238-40B7-A010-BA2CC218473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D6AE402-71C9-4C98-8EE8-56D386A2D1D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FF7B0F2-23C4-4BE9-906D-59B7C3BFD8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CA4DBED-C00D-4EC5-A8DD-9D24FC2F047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D41D9DE4-2632-4A54-8B73-848763825D3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35BAD75-82A3-4167-BBDD-15D91CEF8B4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B676896-CC39-48D8-B583-872397407A9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E732BE8-5F76-491B-8062-64E1D1B2B16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263676C-25E1-4FCF-AD38-B420B33E543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D6209BB-2616-491B-BE9A-416B4D7486D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C47F865-F818-45D3-B558-CD69E9F1D60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5E3FF06-91C3-4724-8C49-94B41DA073D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C645BF5-D1A4-4AF2-A101-0826B009F7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B459D82-026C-4737-A9B0-B54BF19047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8276B53-B450-49C6-8D26-EBF57619D91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819FCBB-EF48-4D52-9C1D-881C49AA227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FFE6A02-F3EC-4069-ADB3-F22812CAF93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B6525C7-8B4E-4495-B004-4CA729DBEBD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2885DF1-72C1-4A4E-B761-79EA64066A8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EC69087-B688-4501-B772-38A1D5FC942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4521E57-FD31-437A-A546-310E2D7DEFF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8F54193-2056-47BC-BFEB-22AB8C06BD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DA23419-E0C9-4A6B-B41B-DCB7FCAB50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8066A47-EE04-4F12-B5BA-2E8DC6F7D92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8009936-95E6-452A-A9CC-CAA7E29B16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1D0E3DA-367C-4A61-B9BA-D55B31BFE0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800683E-30FD-4CC5-BCCA-17349BFE35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FDF8AC5-80A8-4172-A51F-C9C79099C4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ED7B739-CB2C-4B90-92A9-57B69684572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7B8CFAD-6643-48A5-89E8-CB212C56984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7743F90-C2C1-4DA9-A407-D1B2D7424C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15B522E-711E-4522-ABA2-E482D0FA9D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F42DE50-26D1-4975-A693-4A9F7B7A543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29EA2E09-18F6-4F15-A352-2CDA7BDEFF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D019DAA-6CC0-4B39-B52D-A2F0683AB1E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E305B5F-0DA9-497B-80FF-6F20B85F49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3479906-9C86-4033-A574-F4F04A961B2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D4EC515-988B-4C2A-9174-7A9F49852B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CD74CEB-050C-4306-98FF-E13853C1A6F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0FD1E5A-1B06-4BE8-8C60-D1FE3363897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2ECFBCE-1DD4-4C67-B364-B9CCD07CC24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83D13AD-26BF-4CFE-8B60-13A607681F9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A42C530-6A1C-49B5-B919-319C8F6E1CA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F41C2C7-5EB7-4550-A483-D0CE8377A000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7EB10F7-3219-4C21-9FC6-36DED0E9D32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9D5E946-065C-4C0B-B315-483913AD518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6D9D7DC-14A2-4F26-A5EA-1E84B5DE388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635C661-B9EE-443D-AB58-433BC02CD3A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D472BFA-D0F5-4B42-BBFF-F8EEE97E3E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2E5A54C-7CAF-4F46-9B9B-C02A763B766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32270EF-5EC1-4043-803C-D476994E77F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56BEC8B-3770-4AE8-9A5E-3E462C02311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57DE977-1624-408C-A461-E2DD485CCF8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D28342E-6373-49EE-8525-9D084726B0C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6EE3713-2D3B-44AA-B902-2AA56E78FD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D4BF5A4-F4D4-4FE5-9FC2-827AC9AFCD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4A84FAF-4379-41AB-8041-416451C4DFE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FF9CC17-3346-4130-944E-7D051BC876F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7690518-C2BF-421C-93D4-89C478E47EF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2263FFF-53D1-4640-AECB-7FD08042D53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A53D7D3-461E-4854-A762-471AD8344C3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EFCB7DE-9499-47F5-8A51-2DE4244FD57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1F70149-BE1F-438F-8093-A52BAF8D61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BA233C9-40F0-4E58-87EB-307B0EF27B1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FF77336-CA85-4219-983E-9C546C77F69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F9AE199-C87B-4849-98A4-9116898DD4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634287D-B911-4A20-B0F6-E5A7D3CF534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6C46341-DA91-4268-AF74-A8D4D3E7D0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C01396A-C479-470C-9942-187CAC735B1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A0D1D4C-CD3A-47F9-8CCE-585F95B9AC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1433A3F-D971-43FA-88DB-27A0B83CA87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8F01D94-8FAF-4AAA-85CB-9CC32B1E5E9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675EF2CA-D294-4B90-8C5F-4AEDA59DB5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905469C-0B8B-4D24-A637-5FAE1D616F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60527CD-F814-4395-AF3F-3FFDF6763D2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048A115-9DD6-41A9-989B-034A7129199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2E91CC2-D99E-4A98-95CC-3D17AC77DC3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CB3845C-6650-4CDB-9FDA-2563942920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68728E4-0CF1-4DB5-9C88-8D344CC93EA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E33EC81-BE31-4BE0-8296-D813BF5ABC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B0C716B-4E65-48C5-981F-C3C10AF961C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668EC45-2BA1-4438-9C98-74010F9816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E6312A3-4A24-4FB6-A317-4914D99AC4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5620AF1-1E62-436E-8381-1FEE20FFF2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9C6CCB5-8F1B-4851-8321-A04802058E1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956D57B-881B-41FA-B705-730A8F7BB70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5E57C9C-2130-4459-8837-6C60174BB7D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0A52B0E-F567-449F-B2C1-05539A9FBA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5E1B2AF-EF81-43CD-A692-4230CCD6F00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B3B09B3-6F52-4494-8597-2EC089369DE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1F0D4E9-C09C-4724-842E-12AA52A7CF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AB26651-8F1A-4C27-AD9B-B9CF683FD1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D2A05BA-8560-4BBE-B516-27C37618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A6E57C0-5D4E-41E9-8D1D-A507BC1DE4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562D725-AA32-4716-87D8-AD8A96C11ED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AE69291-2017-4592-B6E4-5B7036D6BC6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9C3B4C0-E028-437B-9272-64F6870E83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A0E87B7-B858-4976-B4CC-9D210D14F3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796FA826-C495-42B4-990F-9D9767766C8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A4A0DE9-2152-4012-AC80-8F32AA246D0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5FC1A2E-F7DD-4541-A79C-5685B5212FB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D8A8DEA-4E0E-4BBE-837E-2A82058DE2D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3FE4FEDB-C271-4213-ACDC-3FB01D4660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5F644E5-8445-48AC-A790-64D33A47D1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1A1A0FF-D364-4D34-AC61-8EEE84C1880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70275F2-72C7-410E-B8C0-36B626AEE1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E7B9E50-8314-47F2-9140-517C564A58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678FEE9-89A7-47DE-810B-5E1D5384C7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3827C0E-0627-4669-9E42-6E5A89C174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D9424BA-2ECA-415D-BFA0-CFB9AE6C332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8D066DC-F06C-4528-9ED6-359514C074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A321BA5-46F7-49F3-B163-3BFB4BFE55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914749C-AD6B-4652-9F3B-889CBE8F92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83EE3F5-55C2-489E-97BB-1217AB2372E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5767B37-3CF6-4564-B016-602494701F0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E60425A-8DB5-44EC-8CFF-3E22ACFD77D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F70FB88-E41D-49B2-B367-F4867A20AAF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023AA58-5083-40BA-94B0-564802A7DFA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2788377-B674-4BC3-9098-F9C40EC1019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BE76154-75AB-44B6-AF09-BC0492A16C8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57F3E2C-5C5F-463C-9A89-E8FC61D1E51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C4D82E2-5934-496B-94D8-5800373F7AF7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BCE81A7-3BD6-415A-998C-36FB993BB6A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2C1F577-2E4E-4A8A-B48E-889B339CD80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D58CB4C-EFBC-4EA0-BB60-A4F0E40370F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44C635C-0AD7-4FBF-9810-388968B686F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42268EC-B956-4CEF-923B-BCD39B6237F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2EC0029-1394-4C3E-9F62-AC733866451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414869B-61D4-479A-B561-721247F4DA9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9EB89CE-F4B7-4545-B0B9-BA2057B6DE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0C4DCFF-2DE3-4D59-83EA-837A5FA9F17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29006CE0-EB46-4A8E-AEF4-8666EC86116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B99BA1A-9490-4D0D-9C65-5B1D5A8A1E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BBB5C1D-3D14-4118-9496-04A7EEE919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378DE48-0D41-4792-87EF-F91A169E111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F8EBB5F-845E-4703-A319-6E636704E7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48CF9C9-9BA2-43D9-9CBC-B264F84F39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F2859860-D673-4A8B-A166-C537014C688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86A94C9-6098-4FF9-A466-539FB568E93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DA90A7B-0E2F-41E0-9090-AECB7DFAF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95D9288-D9BD-476D-8971-1E869867D3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206D43B-331B-4AE7-92DC-F2C9D448BD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46D0365-720E-4DB7-B2B5-497BA3D72DA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6F1C18D-B8E0-4EC2-AF3D-2AEE0A905E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B8C6189-CD96-4D9B-A158-B1A58029843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F6E0312-3A95-42C1-8D3A-E154A03D8CB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2F5E005-5E49-418F-87A2-C48365426C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01EE14B-FB9F-471F-93BA-654021D15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19BD760-0D97-4EAE-9715-C069AD9C9D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76D4532-777D-4FA1-B6CA-EB6213015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22FD4BC-1110-4D35-AC33-9DC8E1D0487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B3456B2-1A54-4E44-B560-312322C10C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EDB6C54-7CE0-491A-AAA0-62F907CE9E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A423277-D189-4A1B-9447-3832354B0BB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2D27631-A663-43BA-B3D6-AECEFB8577C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C0B7214-60FF-4505-B75B-D03D51D31F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277F85F-62B2-4DEB-862F-640361C5DA8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A19B0B8-26DA-4369-9226-991ED7E368A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F7D8981-C7B2-446D-AA3D-D026606E061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65C678A-2555-4AE6-A0A7-CFD3E0B8B99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9807A78B-45C6-4C5B-BDDF-259FD8E1F1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92AD2B9-7A0B-4723-9654-E9B66CD504C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5AF1EBF-17B7-4DD0-A496-DFA65B9473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9434702-2240-4930-82F0-3F209BF8A48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49EC750-9909-4EF1-8ED6-2E49B4771C7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E609E41-FDC6-4C8E-94C5-96D01C0F543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4E5DAD3-6855-4137-B07B-788009A019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2B54DF5-D4BE-4D7C-92BC-444FD69A9E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D5920F4-810F-4E54-9484-A929ED1D608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D7F7311B-20F8-4D74-A8AF-C7D80ED72EE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2847CF01-72EA-4A01-B631-ADE37D2F2A2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9BAB4FA5-9243-4C92-90F2-ED08DEAAD4D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4E7A107-8DC6-4896-8E76-53F78376D3D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41EA42C-21F1-44BD-AB85-68D904AF6C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6966F09-7F83-41A3-A42B-2F9437B9E9B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AD1264E1-E169-4005-98D2-B87BD2B076A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EDDCEC9-83E2-4B43-B531-4137A1D5421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F5FCD64-945A-4D94-AF00-911F003A6CB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285EE75-09C1-448D-948B-601EFEE8EDF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F5197AD-61DA-4301-8A5A-FE82C96FE3F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235C449-CA56-4CDB-81AD-BE8E44AFD5A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748CB4D8-2A1A-450B-94D0-CD5FE544BE1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F3A099D-9312-47F3-AAC6-8BAB3AE41A9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E1B696C6-65BC-451A-A7BF-DFAA5BE550F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F7CC015-9CFC-4E0D-A3B6-6104B8B3A8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1C13B67-C32C-4A41-94DD-8F87C67E2D3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1EBC93F-433B-4D81-8226-292D9E4E105F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0F8D62F-EA5C-4BD1-8E26-C0EB89E5086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E34FA53-DEE6-4EBF-9E82-695D2214272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4FB2B63-B367-4AD2-823E-09D6402B00C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1C363F0-BDEC-4FEB-BF26-961BCC43290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6A22947-00D1-4CB2-96FE-8B99530AD71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78C52F7-8EA6-44DC-814D-9E29756A88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2AF996C-C840-4B4E-8AC5-669248F0CA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032A5F0-24ED-41A8-973B-6121AA83775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7902942-2A20-440D-A604-1D506C35FB7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7202E28-3331-425E-A407-1DCA43F9B5D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10CBF1E-EBC9-47E3-9431-FB679422503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AA64806-9690-4636-A587-161E72B154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C897059-6327-4438-BAC5-A30C2178AA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5D36C79-8EFF-4909-937C-6C3B0A7067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D8A791B-E255-4443-864C-9E3ECF2CD1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E9ED44C-D0F6-4E15-ABBD-1880FC58F0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6AD74AE-E6F6-47DF-B9A2-17C8AB3BF07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BC1AAA6-4E8F-49A9-B78D-5174B6B598C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55E211D-23EF-4FA3-8099-41F63073EEC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1D4FBFA-B20C-4750-886F-0A25FE8783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8A0CAAD-E802-4A18-9F20-7BE867BB21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CCA7811-0B08-4C3C-89B4-6DC1C95B17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0122742-4B5F-44E8-9D01-1DBFC7DC53D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4B89EFA-DCC8-41A7-86A9-4852880CF76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E88BCE7-478F-47C8-9BAD-29B2304011B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D6F20AC-4A55-4F96-A6DE-68A2EF88AFD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8799111-F4B7-40C0-BBA1-C419D2D6962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4236E07-4A23-433B-B832-3976199AE8F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200C052-6F9C-48F7-A7A8-32002604C6E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CE4D9774-7E6F-4A6A-8685-70F6556E012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46E9CB1-F06F-47EF-9788-BAAE38AA69D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A936AD3-9BE8-4C18-ADF5-CC8EF413342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CF84895-27AF-437A-9E4C-D5DCC67C5A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334CA55-0AA8-4755-AD17-482520894A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CB3CB57-0AC2-47A9-A949-493D0ED2B9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5C827AE-18A0-4536-95F7-56A45FA6C3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0647B24-6442-4A36-8573-C20B8FE5277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4BC0389-E9DB-426A-8262-02EA33C36AB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791E103-2E9F-4C60-A526-C3CB47FD78C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69241AE-F5D4-410C-8B03-E68332D6E2D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B8299C1-2A56-4100-B760-942224CB740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3ADABEA-27D9-4C28-975C-55D95793AEA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8B4E3D6-7499-489B-AAAC-4DD7D546B35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D51131F-62F9-481F-AF5A-9375DF40FF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AC97A69-D22D-4011-96DB-42EF6904CA0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E869BC7-5D2F-46CB-BB53-3967C56FE0F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B0F0854-5FA9-4C7D-A274-C737F3D9998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3DF560B-1D94-4DD9-9DE7-8AE7B03B98D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05F54E2-14CF-45CE-9A01-97DB74440A5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3778061-A39E-4A5F-83BB-DBC9856D90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7F81C92-B540-4FCB-9622-AD563B7CB2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6AB5251-849F-413E-BC9A-94904C3E89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CCA7E0E-B47F-4CE7-B001-F5E7B87FC7E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FA6859E-433D-45E8-B1E2-6D5004968A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394E2BB-1D22-4DE3-A720-64E94DE508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C37DE79-9C1A-4D35-AB52-518B159509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903D576-2114-41A5-8EA4-1DD79BF6DC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B885E71-47E3-4192-90A5-20CBCFAD6F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07DB2E5-ED5D-4108-A309-F0BB192FB99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1FAC8FE-90B1-4668-B497-E3BD353FB7B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11081B1-AF9A-4F2E-936D-8B600FBA42D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49219B6-12CB-4166-A816-B865EAA2CD3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647408E-B61B-48D7-AF3B-467E35B8141C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FD09A74-FD39-47CF-B9C7-2BE22E3A5B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66003A9-57AB-4CA6-8FC3-830269DCBF5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9A6BD65-7B5B-440B-846C-AC4CFC98241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3684757-9427-43A3-A924-E18AB09839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375D720-83AA-4E86-A2B6-42C26C8CF4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D5A9542-15FC-488E-B5B3-AE04AB9E2DF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151A6A7-A505-48EA-9AE4-2C8222B30D5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DBE3941-F5BC-4DF4-B495-4BCA7308FE0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53D778A-80E7-45BE-917A-CBFF2777112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11AC7E6-A004-4A00-9B14-82C1AC956AE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A978842-852F-42E7-ADE9-37E2D70BC5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01955FA-95EC-4AAA-BD60-86DA895459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9A724CA5-79A1-45FF-8ECE-B4C468D60C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144D5DC-62D5-4986-8D64-1F7DC9F3985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545290F-073C-4D40-9ECE-598AA270D6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36C6DEE2-9922-4B2E-AAFF-39B5DF80C7B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AFDFFEE-0CA4-4F21-B2EF-009884D7F68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E687058-EB5B-4EB6-BC84-776BE09094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DB6783D-010D-49AA-90D4-6A7CE8B680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01B0A71-EF17-4945-9852-C65A4A03F08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7BDDE1A-ED3B-4788-8700-F610D13F2F3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973CCFD-F2DC-4DEC-AA09-34D0F33CEEE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6B88C74-8D2A-4249-89B1-B3969E75770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FFE487D-B799-4F80-BF32-DCB6E86BE5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7F19F5B-DDA2-4F17-B860-791C6C1B90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715E402-80C2-4D44-A00B-C93CDCA8777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05B21AD-88EF-4DE9-9FD0-ED818ECEA4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236E754-B9A9-4A51-8FB9-CAAE52BC64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673854D-017F-4CD6-B80B-DEA8997484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5222DF4-EE4D-4BA7-B9AF-8AEC71EAAA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6ACB5DC-2A86-44BE-BB5F-2360B1D3461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51FFD893-4B5B-4CF3-BEF6-B66B11E745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BD6E755-982A-4049-A701-1D290C0C84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039DF48-0DB6-4E6D-8750-D3CBE01824E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8EE1784-4149-4F5E-8E87-F4D6CDD23E8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5F2361A-B524-4B73-BE56-C102CB0A3AB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0F210AA-5947-4E2E-9FBE-1EE84B15744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73C5898-B1D6-4918-A769-7728EA7E704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8461EE4-31DB-404F-AEBB-F7F91270A67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2FAFC92-893D-45F1-BA43-0AC785E9C68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C8EEB80-ED60-43F2-BE73-DDDAB09A68A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3513223-671C-4F8B-8253-1AE8BEF2910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5DB8352-006E-4DD7-8D35-CB624901774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B3F63F8-1C0F-4221-9B73-02B4EC7EF29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ACA720F-6219-4B2E-8211-A95BF01F328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C4EA13D-DCBF-42BE-9738-797074630C2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A1616A6-0A73-4A3D-9E76-CBD8DB30670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4D4B71D-2642-44F4-B3C2-16861AEE3E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E2971E6-0C5A-4DB0-A029-6D36F6D4EA9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AF19E05-8759-4BDD-B72B-1C06B36E03D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44E9FFB-65FB-44E2-BBF7-3A8457DD61B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E8BDE31-D5AE-4513-90D2-6DE6CBDF0AA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6D20EB2-CAF6-4754-BB1A-516BD78D9AF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C44A718-2212-4CB5-A119-DDA6343C9E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FD171EA-CB1A-4B53-A701-4934ECCC47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88A3EB3-1742-4BCF-AE0A-2A87F322073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32836FA-5F0D-4FAB-B3AB-32E8223512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339BA87-5712-4D8E-9819-CB54AD8024D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97D17CA-B630-47D7-9A10-92471B916B7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A0284DF-1DA5-4C3F-A504-6AA6DE1709A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93C8430-F8CD-4D0D-9020-0275E4A1FD6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32FD1FE-EC23-4E19-88D6-F32959EE1A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0890801-4DF8-4781-9A5A-DCF3568FAA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C6B88E6-A8DC-4F6B-A23F-3C2571F7478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F6E65A3-B909-4E03-B0FA-4E6279D3C7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6469CFC-9CC2-40CB-9D53-212568D3B6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EA69718-E30E-4BA8-857C-C320522ACA0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2196F1D-87E3-44C4-9819-7CDED0FBBB7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A3B081A-52DF-42A1-8BB7-6854BF8FD4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04A74B2-764E-4C0B-8FA6-3BF519940C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7C29E7E-2E0D-4A04-9E1E-DDFBE77371B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FB5CC14-7C74-4FCD-B776-E50C8359A0F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F6D432D8-C315-4EA9-A101-7131B33FA8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8F9C4E2-D25A-4815-86F1-91E6F75F7D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4FB9CE1-BE9A-457E-9DB3-F40D0894A73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8B906FF-793C-4004-BA95-0A5CFA78658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3CB20EB-CB1F-4199-AB20-E039D32DF0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6F570BEB-25F1-4137-8236-C9CDA659A91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67C9F313-4C1A-4C24-8528-94575BA92D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B0EC8E1-FAD2-43B5-8BCB-FA0756ECD3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0A63801-6712-43A4-98A3-B0064FE83A5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0F5992E-E584-4776-A31C-6FA61E9661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79811EA-22FF-4C7D-A64E-E8F345CD47C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9FF85C3-3659-401B-A5F5-48E3FA343E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4645E52-5CB1-47D9-90AC-74B01A7F18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70DAC47-48B0-49ED-B625-77BB7F4A6B2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E5E5321-C386-4289-8FF3-81775DA2E05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EFF8A6A-DE3F-474B-B0B6-6CAA3B230C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7851BFF-BAA6-42A1-80A1-BD0817AD980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6C36FA3-F5CA-4547-97DC-BF189D0FB40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F051ABE-96E8-4D4B-A360-D68097B4022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8F17E78-871F-4E9B-AB30-AC991B6E0C9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9D67DE7-323C-4795-B9F2-3BD321045C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5AD0DC3-28F0-47FA-A4EA-F1236200633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FABC73D-4864-4374-998E-657C809A745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9C53239-FB99-4331-A3DF-A34A69F6458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219A4A6-EDB9-48B6-A8F6-73AF64A2292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F796EEA-1CB1-4B8F-88B0-C2D2B75105C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53E8249-6B4D-422C-BCEA-217B12C334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C76AB83-DFB9-424E-A9B7-229FE300750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465429B-D4B8-490F-A1C8-513DCB38863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4137AD5-408A-44DD-866F-801B374FE80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C77807A3-0517-4D1E-8FA0-0CA1A209D48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88857BD-1E36-4BBE-A84A-FAF7732FE03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218C74B-EA0C-422D-AD9B-7CBE998A5B6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0E07C1A-B8D4-4A31-92F9-15E906334B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E91967D-27BF-4373-8532-7A825F8272D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620D402-971A-41CA-9412-35E1635CDCC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8C0539C-7A25-430C-A0F0-7AE7E4213C4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5C85D8A-60C3-402B-A200-E95BB0BD4A5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A90E9D1-284B-426E-B2FE-ED40B3F91E8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8AFBB55-98ED-4FCF-AACD-A3DE5313D21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A6DED49-234E-42FD-A58F-A2592DC3D95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09D1847-7DD5-49A6-BBFE-B0C960CAD5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6A97C95-5D4E-4B4A-8FA6-7C9DD27412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1B9DEEF-9B18-4171-9CEA-44EA0FC53A4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F381FF7-26C1-435F-9F07-20C8281099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B285C94-1044-49D7-9742-673C58EC8F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96D94073-2723-40BC-BADF-8F8780C0ADC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7297BBB-02A0-4590-ADB6-499CAD163B2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154918A-E0E7-43B7-86C9-52C25C9DA90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29CC9C7-64B4-455B-B76B-F15B05ED8C4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03506628-1BB3-491C-93DB-6D15CA1B3D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4C1EC7E-7699-42D2-AE53-B6D23CE3F7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BCAC41D-34D4-4CF7-A700-DE4DD0CD78F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E71A935-5F40-4161-9EB2-39BB5C4816B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C2E945C-06C9-4C6A-8FF3-9D5B1C11C1F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410D7FE-FF96-4135-B30A-FA592889F0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EE7384D-1013-4961-B978-3C9E425349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5C0C572-42B5-4B50-8898-4BAEC85408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81AB588-0353-47AE-AF3E-85AD0BE0EFA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37B5FFF-81D4-43D8-B27E-67491A94DE8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72C8D07-A71F-4550-AF77-4863CD9BC90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BD3FFEC-E9F3-4442-86AF-1B49EE234F8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44DF390-456B-4076-A1D2-ACF15CACF96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45774CF-1DB6-42BD-B496-28557B75A2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D87320D-0401-4696-BC93-F16B65580B0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F918309-FE3F-46F4-82D3-822A182BE70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48749ED-76BF-4F4D-B990-100AD58E8B7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BED65E0-1E3D-4E2A-9DC3-3C3596DE9B0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308415C-9220-42C0-BA5B-607C8BB7721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8B6533E-C2BB-4E65-B8DC-E1408C381BD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7C5C999-FDC5-449B-B4B0-A43B49340E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CC00317-E30A-480F-8BAA-30C1819AF7D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BE87B4B-27AE-4EBE-9FCA-75E6ED5105F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3078CF7-C5AC-482E-AE5C-8C0EFC7C3D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7540D54-628A-473C-B932-656D46F032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DD76D81-DA08-48A0-83DC-98DC4FBADA5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0198C96-9899-4814-8D2D-B03B74CBD37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484572C-E9CF-4880-AF85-9311BC8CF15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7061A92-8D20-4B59-A850-C816AF161FE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5FBEEBE-67FC-4783-BF6D-922132AC868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008C5AC-57F4-43A4-8505-584F2B8031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FB9C3D2-7E41-4C6A-8F21-53E2E800E7D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286EF5A-87C8-4EE7-B328-6739B740D39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0B04841-3D9F-4348-9993-06774020FD9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DF3DD30-FF88-4DCE-A6B3-C5322AF4392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D65DD8F-02F2-4A9E-BA31-296580AA15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6478693-973E-4246-8CAC-76B553E9B15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FC7A3E2-04E7-440C-9FA3-CE1E49448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ED4BB49-457E-40E0-A336-8B8E8113288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8242B5A-65BB-493A-A7DD-768825DB9C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CF8D6E5-B2A9-4756-93F0-F2FF877C98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12986D2-C7D7-49E8-9AFC-24F3F4B3E74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592AD8F-26B1-4D4A-BC3F-C2FE24D108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5F30A9E-82D9-45FC-AFB8-B41346DA27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879AE81-1C68-4AE6-A81C-9669E39DB92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CDE9211-8464-4FAE-97B4-2DB47399B70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2A332BD-92EF-4F33-9FFE-6229FE5DC10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088A59A-6D63-4859-B6A5-BF546E856D6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6D3A0A3-F693-4555-9742-3F40FCB3E2C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CDE4274-5653-47FE-9EC7-8EFD5B6982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A262FF29-0C27-4050-8BAD-A07F8BD50BC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616CEF8-D29E-4A5F-B0A2-F581242EAFE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C1F94C2-89B0-4F89-8B67-5C86BDB775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1E4FB2D8-DB84-4890-8366-13FE6C94B5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A3625B5-45E5-45B1-845A-D31861E6F56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0C936C6-30CE-4A7E-88D4-2998EC33BBAE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FD51556-317D-4003-8295-9CB40D444F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DB41AEA-B5F0-492D-A552-A560AFECA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0479173-C58E-4CC8-B19D-D00108B7D4E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7CDB5A8-AD7C-4F37-A860-0594D574D6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5D3778E-64F2-417F-8433-68FD5ADE62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735DF3D-D893-4336-9245-8B3CA217AB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0914489-3EBF-4A74-A53F-50059EE5F1F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95DBB1B-2362-4402-8328-0FC3183E6F9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552CEA2-F8D5-4AFE-A64F-2DEDC373AD1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6703737-657C-44A9-8DBF-BF0C1EA2961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C89E29D-63A8-4D36-9FD3-EAFA371F0E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27D229C-3630-4C8E-9D2D-568CEB21AB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9D0A87F-3148-4F91-B5D6-CA0CEA39ADF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CABFAEC-2B01-49D6-B233-4B59918263B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8D5953E-F44A-49CC-8550-BE464931BB2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6A6304F-D6B9-4F1A-BD30-25781ED624D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36AA90D-3C48-4833-A307-0D6DB1D1FE0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D8FE606-FFCB-408F-963E-6A2C667E88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7BBD9A8-6338-4A6D-BB2A-1542564552B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2C30352-57FE-4077-ABA5-D7F77AFD8D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40B90F5-99A3-419A-8075-003CE1FFCE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339117F-843F-4569-8D1B-3CB86E0603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C656AFB5-E53C-4E81-83EC-FD1DC04013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F0F69A8-AB53-476A-AD66-BF8D5FCD45E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B728D0A-9150-4568-9FAA-C5DCE2683E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AA1DE60E-5999-42F1-AF92-7A1F84A2FCC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8C0701E-31BC-40CF-96F8-C56496CBFA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6158844-9760-44A4-9228-CE3A27A49F5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1C56B59-7146-4333-8EFC-99AE05D51F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1CFE893-1DAA-4E5F-830C-8D9A3771D79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7F35EDB-1A4A-4AD2-A40B-081187099F7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7EE29E4-7F8E-4F6A-8D92-5F0A8066FCE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E38277C-53DE-4311-A7C3-B5679E9C634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5FBB83A-8A3E-4F62-96D4-81AD10149F2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AD67216-F94E-40B8-800B-5A31139ADA7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540902E-33E5-4F0F-B71D-E856393AE7B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EACA6B7B-FA74-4141-8F72-D9720D5E204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0CABBF1-C5DA-4E21-B7E6-2766B73932C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142091A-41B1-43FE-93D4-1C0CCAB16BC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D305413-322D-4BCC-97B7-7F963729EA7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ACFE4A3-E517-4026-AC92-22640C190B4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9A2F36E-AA1B-43B8-BCF6-7999747A0B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77F53FF-6FA5-43F2-9EB2-3D93672C377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1925B5A-DE56-40D8-A73C-FFC84C6913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F39C7FB-D195-43E0-AB27-E358455A82B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78BC4C5-4BC0-47E8-ABA1-85689A0083D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DAC7F43-0EF7-40E0-A9ED-F0A9E0A0714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083C780-62B7-4919-A154-98684685F6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8A43C6B-7AF5-4EAA-A8D8-9CE9C4CAE19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D1F2723-1F5C-4F07-AD34-F9048FBD62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0562361-6BDE-4C98-BB4A-364F3C57C85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D479826-FAFC-4548-88DF-FDC4E09B230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488C8CA-B6D7-42EE-AA57-3A42FC21BFE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F1C41D0-2FE4-4D23-9EDD-3FB2FEF71CB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2C6BA7D-7A7F-4C74-96C2-2DCD487914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EE4F079-D9AF-4166-9B07-E0354BF14C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5164717-4A51-4A61-8BF3-54AC403958D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80AD52E-484B-4F4C-9133-C8F95078DAC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E8BBA62-1621-4A07-9334-C3A10B813B9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0B60D26-5DEC-4F3D-B6C2-29BD95DB715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4D1E95F-C9BC-4ED4-9C00-D7574C6707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DF5D692-9E56-416C-9B4C-1AF76DEC0A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14C9578-9782-4154-8864-F07D5BD7AC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C2D7FB1-AD9C-4A54-82BC-892A1FA1BC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00D256D-8774-4906-86B7-BFBD7DB52A9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EADE75A-7E50-4A22-8612-C502824D0DC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31B256D-96D3-4CAA-8590-F217B252DE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6CC32E5-172D-49CD-9B27-65F3802B76C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30A2197-3547-4494-9759-7383DE0A43A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5A4A9D7-A518-4C69-9566-DA378D4371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E2F2D8A-3CFF-41D8-B310-FFFDD49B4A4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5EA524D-64C5-4BBE-857A-A7ECAFB0578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8EA9E45-12EC-4239-BF49-27E26BA4D8A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575C355-AFF1-45A5-8B4F-2F1C795B105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3404CA0-9FFB-4455-9DA4-D6829DE333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0CA007B-AB89-44E1-981D-3684FD2F13A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778D2C6-B7D0-4664-B4D2-CD88AE2275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FE96F3C-7DA2-4F07-B4FC-53F222F4A4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FB4BFB8-954E-4782-B072-390D2DAB891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B180CF6-3704-4128-9AAD-9621EFE6846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D25588D-B715-4112-9EDF-A004B73679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DCD8DBA-7D29-40C6-8F58-5E7C528BF2F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FAFDD18-5DCD-40A2-98A3-20E514DAF29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49C82982-1CDB-4FA4-B630-144AAA5ADCC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31DC965-EDC8-4B3D-AC6F-3C088E93475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3A431A2-C437-433B-92FD-B144C78EB6A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E19FA46-AD1B-4234-9ECF-9ECFB92A065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8A0CAE0-18F4-4995-AF85-E15FF607537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8234FFE-81A1-4C81-B8B8-32B45C8E214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2743F53-53B6-4AE2-B3FD-2A71D2525DE1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F487CBB-F52D-43FA-823B-84DD1EAF103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DC63BC9-98ED-4F35-9AC0-E55C12F0EB0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93DBCF6-6C3B-4488-9376-4D4F96ECBF7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AF17691-0F71-4FBD-8C9A-12B12279E32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A73ACB6-8FC3-4F5C-A1A6-8792466ECA6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1D617626-21FD-4A3A-826E-EF45998E96D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F10C6CF-D1B8-4F98-9A6D-7217E73D978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DA8E7A5-359F-42DC-BEE2-21D9836B1B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97C61F1-C420-4617-A4E0-E4CD254F16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E549E7F-C2F6-4D22-A425-645189F04BE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7F52F42-2C74-4ABF-9C20-96FFE6A9D99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5612A2B-36D7-49A6-A73C-BA6CD7C9164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4C77441-1B48-4F08-8D9A-BCE9AC3B409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A3F1874-9AF3-4C07-8206-57A0D598F07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1C64F3-775C-40FE-8C65-839CC05018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8EC4DD1-EE34-4009-A9FD-64C331FDB31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5FE4B07-5878-43BB-A1A7-35A7F790AD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FC4DF5D-36D7-4E7C-8823-3B85027D05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1207D27-73E4-4D43-8B76-F88425EBAF3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07046EF-6E0A-4DBE-AEF0-CF8EB3E2728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BDE2F3E-40CF-4936-AF63-DCC5CFB1DAC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15F031C-5C07-458C-ADD6-842C1FE359E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248D810-7724-4CDD-BA61-D7D728251F9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F34F366-DFF5-4558-AA12-201A2624291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25D04C4-12C1-4BDB-AC02-9B339F863E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A777CE9-8C83-4BD5-B96D-BB9581CD92C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F249443-A24D-480B-B1AE-14F95F401C3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DD31410-2D76-417D-B60F-9EBCBAE141A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65A252C-17FF-4BAD-9AEE-D9EEF694A3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CDFBAD8-704F-4EE7-A2EF-B522118C8E0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13AF78F-7FD6-4A4E-A263-48999846433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88FD07A-01B5-4002-AD16-178BD78D95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46FF3A7-2909-4172-B77C-CB0186EC50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B96DAF1-275B-44E4-AF16-48F7DD7B11A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F5F789C-8EBF-4F9D-BA7C-FED104600FA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F41F9D5-1133-46EA-A046-1B19B88A363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67FDA11-A2A7-4A8C-A5F9-C908E10BE6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C324921-2ACC-478A-AC88-E9D762310CA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DA8D2B8-FCCB-4A35-B270-3F44D172637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5899FDB-AF75-44B6-A4CA-07126122D49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3315CE5-F083-42DC-B503-9903FECC619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3F83D13-F5C7-4AAB-9FF4-145B420ADDD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F1C4176-A726-4B53-83B0-56B176239C6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0AFDCDF-8412-4A07-A3A0-96AC651F04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92EEB1D-B74C-4DC7-99D5-17778DA3C3C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E43E882-07A0-47FC-BFDC-E3FDCEAF5CB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A7EE857-0469-4DDA-9C5D-2567DBE2F4A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B0BA4A8-775D-4EAF-B3CE-4119933C0C8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A286835-4F50-41FE-8EBB-C85BEE3CF5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07E0341-9FDF-403C-B641-7A35AB9675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5CF9DC9-4F00-46FB-BD86-5F73866EFD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C5A65C8-D310-48BC-A9F5-DAC79666E55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E9FCCD8-C5BA-4CE7-B482-0C620DD97C7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53C4A80-EC52-4A40-BD2F-66C98BEDBA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7820535-8E58-47D4-86C3-D89131C6E15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8A5AA86-EEA8-4E55-89D3-D60347588F1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1381FA2-0CCD-4616-A2E6-CF60ACF1193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383626B-849C-4B57-887D-DC8BAA3BA6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AE53F37-BCA1-4E5D-B7FF-A9F5844EF43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6758D25-DD85-434E-9751-4B5168A0FC7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5D72A0E-636D-4249-8EB8-42A1A1EA22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0E605CB-0B41-4A43-AA96-99FBFCB286D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CEC0E00-0AD9-47E3-AF99-88F2CE212C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2B02C54-B8C9-4E99-B808-1FB701DFB3E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B7DFEC2-9EFD-4162-8A18-C5EE1ECE34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0D3EC4C-92F2-4DB2-83F5-624F7DFF13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C3FADC0-3420-451C-A602-4B4589455D6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B2E609E-1A5E-4C4D-A938-34F4816164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679F7B5-166D-4DD9-AFB6-66531D213D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90B3AB2-B970-4CF3-BF54-BC9D20E8701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5164EE1-41CB-42C8-B6E6-2DB59F3AE67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127F73E-A339-4147-B606-EC7836C05EC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20AAEC2-C404-4836-A00A-7906DE43BD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FDDEF6B-953C-429B-A65D-938475707E5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E64F3DF-7414-439A-9A4B-C8F1F43EB2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7C2B844-D52A-460C-A6BC-572757EBA6F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8A6CB97-E23B-4212-9B04-34F42604EEB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D555D09-4F27-47FF-9B3A-665E45BB0F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A84B9E4-C1F4-47AC-B168-5FF4F7570C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7789100-868F-4500-8059-C2E768F1370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D7C16A1-037C-47C0-835C-E9A5C9BC43A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B7CACB7-0DFD-4459-AC82-7C3B6F2E8FD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38ED6D5-27AB-4DD5-A2F0-0399D036E2F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0A5841C-EBAE-4650-A937-FEE14737AEA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AB4CFBA-34E3-43EE-A122-D28C3000327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3A869A6-F006-4BAF-9DE9-0F89A283AA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7C9A20F-E6CC-4304-8BA4-CA9BC14456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7429F60-0871-4579-BB06-730C88A332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E36694B-E618-495E-880E-28FCC75768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DC72C76-1F7A-4E1E-B774-B8E2840B99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8C72BC2-4832-4D9F-856F-A1FC24BCF8E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E19F031-9017-4FD1-982C-B5BE863A99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249DD29-CC3C-4BF7-B6EF-C0F5F13709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4D146BB-83CC-45AE-A9C1-0BDBEA8603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888D523-A38A-41D6-9311-1939CD6B99E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F4CDC79-62CC-4F90-A243-627ACA2F412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C917266-F2A7-4E56-9105-84034DE093AF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4A478A8-585D-4F7D-BEF7-170CA4D651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09B41F3-D01C-475C-9BF8-24E26F1B2B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DE208D7E-C715-4AE2-B8D8-437DE27AA01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DF47FF5-910B-46D1-AC10-626149F021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196487C-C421-411F-BD2F-60C0247DBE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4F676530-1BFF-4CEE-AA7B-0AB435F552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D471F55-A829-4CEC-ABDF-B16C0BCA98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3C169AB-23A5-480C-A959-0E58BACAE93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54EABA3-2DA9-4F77-AF7D-58D4E7B21F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530714D-1064-4EEF-A813-A0613FD403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5ACB46F-AF4C-4AE0-A0FA-EAA7A5C8E8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A7798B2-70C0-4571-BD69-3A0F0B8D7AD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E9BE763-3676-45FE-85C9-10955E56092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EDA571B-7D06-4562-A23A-39DD9BEEA3C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8B104C2-8B21-40D9-BE6B-D2AC63292C7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5DE8451-C4AB-4ED6-B4FD-02464A4E786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8FA6789-5DBC-489F-B6F0-FF5C103D238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CC59D3FB-0532-4354-BC19-3728D7C5DAA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33D743D-44D5-41A5-A2DF-C2612FDF3755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830FCB8-8FBD-43FE-AA1F-4D3DC9E695E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A99CCC3-7EE4-4426-A0A0-32C7B0A61CB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F4D34EE-AC86-4277-9F6C-1140EDCB82D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940269E-A420-4A0E-A9C1-FA372C15576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F2FD145-EFC5-4CDC-95CA-891E35E4EF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D128B32-A77F-488A-B7D1-F7E5D6E81B0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A7239D5-4854-4CE6-B28A-4E42490CEA9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60F0DE2-9EDC-438F-B41F-1DDD40CAE25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A4CD3E8-451A-406A-9194-61626CB35A9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F663A2D-064C-4BC9-AC38-34F4975AE8E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3DB8389-7EBA-4795-B90B-71033368D52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96118BF-7D32-43AE-B125-F0F42A57AA5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AC9EF69-6F82-4A11-A4C7-DBDADB9741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B707E57-504B-403D-A256-251B50E3136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B291F9B-BC4D-4CD0-A9F8-E5BFE4FC5D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72A0634-4147-4AB6-A423-F63F53A16FD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A74F01A-3E7A-4724-8C7F-CD8843555FA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CB6F6333-6CBD-4A47-8780-047A175BB62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0AFFABA-F408-4C73-9055-ACE6B8778D6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189EE8D-8070-483A-A910-B5FEEF9326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0C7C4C8-F9E5-443C-82B7-EB9124457F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3BAA09E-1B0B-4C75-8690-B51C4CD58A7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1E41739-010D-4AA3-B30A-E02BD14E02A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D951B870-2E95-41D4-8641-1BB38A60280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897FF3D-4D67-483D-ABC0-69F9A6DF54A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BF3B4C8-EE6F-43A2-9A63-E07A083BC9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4C6F81C-397F-4FEE-A931-11B7E8EC4D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B21F987-1706-4D6E-88CC-6513D701BF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6F4CC19-65CC-4B9E-AB11-6ABCEB6FE91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D1B70B3-11E8-4035-9CE3-D9766EA1AC0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FE1464F-91D3-4EF4-9CCC-420E0E5054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B5B2F2A-8D11-4088-90D5-8D2DF6C294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50EA512-F017-4FBE-89B6-908CAAA4B21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CA39E6A-18CC-44A3-8FF1-CAF2FF5A884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8436F34-03DB-4193-B802-C63BD67E55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EC5806C-3112-4E5D-899D-29DEDAF1EE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0182509-D0A2-4110-B5E2-154D2D1A9D6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DB2EF2C-F7AD-4DC9-B757-04996389C56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499EDE2-A123-428D-8AC0-BA36D20B9E9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B1A118C-F6A3-4619-9CA5-44217416D7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6A0D668-4072-45CA-9139-344594E7E89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0457407-16E9-493D-9DE9-0C71E115C2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5904420-1E2A-47AF-813C-8807E79F00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D46AB10A-2DA7-49DA-B000-F6DDCC7EE4B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6BE0C84-7584-4D8A-A97A-3623FF78FC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58EFF0B-0D67-4586-A1EF-3E4E5E0CC9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660BFBA-4E5C-4326-8269-636652AED34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58E729F-3BFE-4F9C-9692-38BA5362A80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659861E-36C4-4411-951D-4592F3AEB2A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F596A6E-3E3B-4500-9FAB-822663D1F2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6F01B48-BB39-4E3A-AAC0-03C302B2EBB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2111416-EE97-4F4C-AF13-B2E7689169F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4881E33-D1E1-4101-9048-9199C02A040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ABBF6F0-532F-4B6F-89C5-52128F20A25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22F245E-C011-45E7-866F-48B35328AAB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9238BAD-F747-4200-AB57-0DDCBDA0886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2CE8A10-0112-4DD3-BC56-C30523E087B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8143EFF-8833-4C6E-8EA4-BCA6827EA08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18884976-6B9E-4C35-BC1C-1DDC04F4B3E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7AA4107-8AF0-4F40-AA60-03EC579A287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5F4F7996-BEFB-426D-BE2D-30BCD0EBC49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AE9A37F-62B5-44A5-A9DF-AC0C53C0489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1DC7F8E-35E5-4D56-96C1-B3EC21BF24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B2439CF-61E8-49A7-AD49-51CA9E1B44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F178568B-9C39-47AA-980E-7CC7DB66ED6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5C71C356-C7F2-4EF6-839D-D7EA8311440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2B51E44-9CFD-49F3-91DB-2549A1F7736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B3C05C7-9B31-4F93-A909-4B37336E713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11F5872-F653-4FE6-A0AC-D5069885628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E70B055-A565-4505-8B47-4696CC378A7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BB940AA-E313-4811-A7FC-B136D6FFAF6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BA1F020-6B6D-41EE-82BA-D29BB57DE5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480B0E4-5B80-444C-B89D-07E2F3446A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727BA03-01D7-4D24-902E-8D4EDD92902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184C009-6885-42AE-8963-39C5650483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BC54DEC-1CAA-4589-A417-77A86D4B70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4811600-2A9E-4CA6-AC9B-FCCC9FADBA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0EE5B19-F178-4A7C-BCA8-C1D6DEDB54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E45186F-EEFC-49DF-9C07-B529B033C35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6AF9256-326E-421B-A877-B34F6A0B00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B51F089-07E3-428F-A43E-A8C67E82E7B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07BE17F-49D3-42C3-A2DC-D0BA6A261ED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BB235BA-3214-4CFE-9231-B760F313F8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3093375-0F93-45B3-96BC-15BA0019765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47714F5-7C3E-4C17-9AC1-EC661EC73D5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9D73A5A-5C43-4291-8C50-C3C149EA1D5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A60CF10-D0FE-4F0F-8D78-9D434DF038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FBB2D51-1A41-4946-BE47-F02D347AA9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118DAF4-6ABA-4B96-8522-B184E63EF37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CF64A9C-1529-4B8C-8232-CCCDF8083D9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201AC8B-66FD-4642-8BB6-83AC91C1484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926165A-0420-4A6D-87A4-B8AB65DA11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A3E22A7-6AA7-45C7-B951-1A325FD59F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2E90FE2-7A1A-4732-9D90-42146296E19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23AC3BB-3413-4509-A029-7E0004C1820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492DB9D-0C56-4A4C-B1D5-694823B8394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6C69627-0FF2-444F-803F-271D581DBD3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5B7CD8E-F1AD-4938-891A-1AF43F9A13D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661EAB4-B60A-419F-A303-6A73A4EA6DF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06273C3-9454-4CFA-9E61-4B611DFCC9D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3E73BDB-6475-4DF3-B1FE-3D829FAEA9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BCA8F6B-CD9D-48FA-AD15-E54D39E2F03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F5D3720-4E5A-4796-B88A-1762A0AADBB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14F1D9E-F3F8-4083-9EDC-374F27CF849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B31B1F6-A8CF-40D7-87B2-C1304CBBC4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4321548-ACE2-46B1-A726-18A891020F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803CAC3-E7D1-4CCF-B852-D912C91EE36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ECB1F61-1B2B-4797-A156-6A231DCDF29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C8F1CE8-497B-4DCD-A0B0-C69DA9BDE9D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B870EAC-FF9A-4E25-AEA4-D5E8FE662D7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D93A421-9DC5-458A-B925-42836DEC4A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54B3F89-7A28-43BF-A130-37322EB4E74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1F6093C-4137-4C88-9ECA-2E906B02D0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E11FE7D-D94C-4E04-B540-BA02E483E28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4D2F7230-FEDA-4AFB-BD75-AD41F5DAA32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E490107-E2AD-4D83-A003-EC14916C43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A7136CE-226C-4A12-B21B-83B81FC89A4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3AB0B0A-EFDE-4AB8-BAA5-38784C116F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AACE739-F21E-4115-BEB1-2420CAEE899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41B1626-58EB-4FE6-A36B-08BF8F6AC3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EB10BE2-7AF9-4DE8-8F53-D55AC154A22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FE566BB-F78A-4AC1-9642-2DBD4589325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8CA105D-5CB0-40F2-A840-EE318F1DEB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EA19A60-FD00-4393-B285-DD0792133D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383A7CB-60CD-49A8-9BD9-7C1754BB9C1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C02651C-1113-4810-AFA8-964EA504789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F906978-0CE5-49D1-8C3C-C901746CB74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4F3C47F-1A5C-4D88-B538-0946792A3F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CBAC6FD-4C0F-4D83-89B0-6034372C473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EE5236E-9B71-4A2C-A704-BFCFD9D307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5B039EB-2758-4DC7-9113-8DFAA2E572E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FA4B9C6-4F01-4146-8E24-96F75A0B06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73DE9D5-1A80-432E-8192-9E1085ECB19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B2861C8F-6FEF-49E9-8E7E-16F72245BA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375357E-85AF-4636-B0CE-DF19D506C39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CEC8AD6-D91F-42BE-82FF-1427E24A94F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DEE58FF-146F-477E-86F1-3C964CC5FEF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14F4925-D021-45BF-9F4D-0C33239097B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5E6EC9B-4A40-4A12-9F07-262F12069C2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FDA20DA-5675-4838-A7B8-18AC7730EC5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4BCCFFA-A209-4A69-8FA6-0919EB5A14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B2186FD-92A8-44AA-81B8-18A9A8143C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3170F36-63D1-43A9-BC4B-A2176115BE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7A8D7B0-D5E4-4533-AC96-72B11E00C6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613F86E-4A3D-49C9-B7A0-848F8EDEA8B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877E359-BB21-4ED1-ABE6-2BB0A357118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B251ADD-7B1F-4BCF-B002-4BE1BDD1A3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4DA6BAE-21FA-4DBA-B5E7-6CC824FF91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B90FE42-959A-4CDA-A0B5-0DF39E8C1CD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3E4CE5B-1805-4D7B-8542-E906E2404B9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D6BC2FB-021C-4DA1-8E25-B092F58956F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9BAEF0A-7DE1-4288-8DEB-9B261E4C18A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F427534-50FD-46E1-95A1-22F4C16C2A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485FA74-083C-472A-9925-3C2001C938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0374773-574D-4712-A3F6-48490747AE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895E6BB-C559-4257-89F4-9E69A51BF5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7267E09-7999-411C-88A2-CB8A32AAB6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9F84CB86-8AA8-4513-B3AB-80F534C302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00DBA8C-8B4D-4532-B110-D25EDDDDD8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EFBD8C4-D7C1-4534-A9E7-307492CDDF2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51F5BEE-DA45-4A72-B450-8CE04B15AB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953BF7F-5BEF-4231-9936-AF54046BEEE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E2A6015-B2E7-46D8-9B64-64F9E0C40E9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1B63111-8E05-49E4-924B-A3BE5FC5A9F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3C6BCC6-8F52-435F-9B20-EF488C191F4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A54C773-A6E0-4E6D-AAC3-A0B4B32E41A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D454C36-44EA-4561-A979-13687C8DD4E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1A81E9B-5DE7-4D4B-8EEE-101A4562D9B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6506CFC-1539-4C48-9AA4-FE3ECB338EE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EF80D4D-61BA-46E4-865D-E894300FAD1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4140BCE-76E7-4920-AAC5-87FADCD9DB3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BC97041-4094-419A-A427-E03DEEFA681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AE4A554-790D-448B-81F8-A47F32CFF9E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AD1ED33-3974-4637-9761-94235C268EB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01F7401-E385-4387-8775-62DCFC63A0E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EBC83A8-DF29-4E03-A80F-A495C4F0B6E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E852FFB-A82E-4C48-A539-7AE938A4297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9EF83A5-EA90-496F-8B91-E8D21E8949F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820D1EA-C0BE-4356-AB78-37B4CA5E778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993DA66-420D-4C0A-B906-B8D4682B511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0D640C9-E0FA-4C7E-B39C-FB9408539BC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469E525-55ED-4042-A8C8-24C340776D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46BF497-81AA-40E4-8D83-0078F3EB8FE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F7B6600-0B54-4F25-B652-C410525F02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5AE22B2-5940-45C5-8DB4-81A57A7B8AF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04538B5-DE88-47D7-9178-DBBEA29581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1D84999-0CEC-4A6F-B871-3D4A1A11C19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3CACEAC-2978-43E2-8B89-DFFF218FA6B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601EC9C-C6F7-42E1-A3B5-CBD0935A2F2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F7F679A-F392-45BD-A60C-DCE853F3C8F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5FCE76D-7BE0-4F0C-89E7-0B5838F853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7460CCA-15EC-4788-8D8B-11E1FC6AFC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FC16BFF-E2A3-4ED4-A5A2-0F492A1249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EAD10C5-F661-40C1-B84A-DC9171B25D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E9675C9-65DD-4C21-AD48-90B078D95D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AB021F1-CA40-4203-BF30-CDE4D1F4CB6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E7D26D7-6AB1-4D34-84E6-E59F16BF0E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DFF62AC-A71D-4225-9107-5B5E3C9C51D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5386ED7-6CBB-40B1-B8A7-EBA0907193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F3A2C4D-DAF2-41B8-8D7E-B756463183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0B68C47-5D52-4D29-85AF-145E1F89AA7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02984EB-F566-4C85-8DEA-695A34C84CB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67E7E82-1D19-42F4-9974-4B4724F03F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AC052FF-866A-4E55-BD5B-38AA711227B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30844E0-694D-41FE-BB12-F92D3B476C1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C969199-510D-4DF5-AC1B-E971C110F5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6A9098A-11BE-4CD8-89FB-230DD7920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6E5B4D0-65B6-42F5-B4FD-BF6CADA3961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CC193CEA-6657-40ED-BF53-5B7CC5E4BBF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62EBFA6-16A1-4ACD-8C1B-237DDF822A5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84931EC-6826-4AA2-9B20-59771AA7B2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353753A-44DC-4350-8BEB-F5D8D67DF3F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D1DE758-7D89-453C-8D83-DFACA0CD064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10EDF464-8312-4C76-A39E-DCE2A15FE8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FFD281B-A894-4D11-B450-3B78B9F9F5E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E5D7945-DF31-4C11-AED3-462D689C53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F07A187-71A9-47E2-8149-2E05158B44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13D7454-361B-4802-8DEE-DEAC41E41C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3E66ECC-D2C9-44EE-9C6B-38BCEFF587C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1C99E69-407C-4A6E-8769-22B30F050D7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D9E4E12-8953-4EB5-92CB-5D41CA0E709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FE907F1-2A2F-46FC-B269-8A67552E2C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E8F40B0-F2D4-4525-AD40-8C28903ED10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AA9974D-B9A3-4338-9D9A-EE32269F5D6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44ECF0D-64BA-494C-B920-3BBC877F398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FA289FD-ACEB-4F36-9575-67C273EF388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EEF190FD-F3AC-4935-B861-F7B4B61928C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4105B54-07F4-44A6-9336-89445C6D1B8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060141D-A686-40BB-B88B-3FC0F49B09A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FD57A5B-BF23-4E96-9C9E-F92810C50DB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9949D4E-EAE4-415B-8CAD-87BCBB1C798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8112D85-8759-4BA4-B8BF-4BC9832003C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61C4C68-1699-4549-996C-0E19A78E401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D5D6679-E5A4-4E13-B78F-82A3CB89B4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4F39139-CD30-407F-95A1-C5CD229224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4001BF7-BD9B-4E9D-88C5-E83DD5A5F73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DA290D4-D536-4A65-BDE6-41E24DDA2A3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56B4F87-6047-4456-B009-6119B285538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DDFAFBD-B24E-4CF1-8BC7-7E3C9C40E15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3853240-DA52-451C-829A-869626A2AB8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D777EAB-3D99-456C-8650-B631445104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886ADF5-505D-476B-B42B-79239DD5C01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7C21E9E-1EFE-4AB9-9213-A11EAFAE75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1BC07E2-AB43-42E5-98A3-B20BC1391A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C9F1477C-9AED-4705-88CB-1B453D50CE4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DCD7A19-C610-4E80-BF4A-0CFE5F1FA2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26EBFFA-76D3-440C-BF94-BB0505C473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024CD4E-F4A2-4F4B-8669-E585FBDCB0A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B212960-70D3-4A84-AB9C-1D0326098D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70E76C-0554-4D17-BF10-33BA5BCF1E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421CFEC-B032-4469-801A-CF96CFA45A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AA69D99-C252-4B93-9FC4-3008AB12E7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9D47E45-7AE3-4C91-9EE5-C3EE5D6B14C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75ECC4F-DDED-44EB-8117-4E3A1C00224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08A0438-71D6-4D17-BA32-3D31FB1430B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BBC4A0C-0874-4DD3-A4D3-517895D0BB8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7D093D1-3021-4BFF-9B96-9EA6286B5F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B0CB523-548E-45F6-886D-7DB01C68E4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88686D0-210C-43A6-B301-8A84545748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6FC33C3-4538-48C0-93E1-D473E951030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6A6A54E-1D83-4E49-9187-2241F09FB91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5F9DA0E-7B1F-4BAA-929A-0FD2FBAD841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1E35562-3EE4-41C2-B131-45D82807BD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DDDD876-41E7-4C78-B674-13D6638EBA3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AC30888-F108-4242-A421-CC591305489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97573A0-E3D9-4B84-9AD5-9A21F357DEC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8762299-B563-4DCC-8DB8-A472CB437B7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560AF77-6206-4128-A85A-6A5AFE06711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149A2FF-6290-407E-9C42-574BE40009A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A53179A-D75B-4A8E-90B7-2358EA19C53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CF1944F-E5DD-409B-9FB3-8DC5FF7C4C1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E7A2188-C19D-42E5-A3EC-47818D54964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CADB803-5226-472E-91E6-04ABFA42124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77FF959-9852-4255-8CF8-D0B73D1883D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294D00E-E880-4592-A9C2-EC62947DE20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1089C03-AFF2-4D5B-BDBE-5E26799752B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8631523-F948-4CC6-B30D-3DC2553EF3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04034D5-1564-4F97-90BB-CAB6696EE6F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2AB75D9-9AA8-4E77-989F-0B577A67236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8448505-2CF0-4E61-8BA7-FCE9F542C7C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A5DB792-1CBA-4F86-B121-A1888B89E68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32E34DA-BC6D-4EFD-B6B4-9E6A978645E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B86FD7A-B8AF-40CB-84B8-3B5E25D108A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217EABB-03F3-4FCE-9004-E16F480AF8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4A39746-C8F3-43E6-B3BE-2A73C0A473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85117AD8-47F9-43DB-863F-DD7EC633814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E6183A7-C05D-47A4-9E5E-86D12D87DC3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DC5872F-602A-479A-BC93-9FBD82D7327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67D9F45-A3DF-4761-9F93-9C3EA9AF606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419C559-2D0A-45AE-9A3D-75BC9C0BA77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749CF50-7AC3-48CC-9656-C68BDAB8F6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2C3A852-F724-43B2-9035-62C0791B42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A9C6C018-676B-477B-A501-B5CB82DEA35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03F5308-86D1-4E0F-9EA0-5A5B97F3BEE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4BFEB90-16C7-43C1-9566-5A9DE1EDDD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5F21BF8-5CD0-4901-B175-77239C581F4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F56C5FD-BE86-414D-985E-CFD9D16378B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82A064E-D6F7-4627-82F9-241A89AF5AC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56A2C99-B319-4D84-9C09-F19A3EA7976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B96488B-FFF0-4089-855E-77793B3D420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C932B0B-13DB-42B7-BE31-47E4C9B1C66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7541D3E-AE00-436E-83CE-2D0E1575B3C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461C740-A4A9-445B-A315-B3CE6A20C81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18FAE37-56BC-4F0D-B0AF-DE8DAB0CCB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A5E31BA-8CFA-49AA-B412-BCC232FD41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D83410C3-121F-4CEA-A697-34D5EA7C549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CE7D1DB-B5FD-46E7-9ADB-E2CAD95334D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3CEC892-3567-4887-98BA-EE92ECA97FC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571825B-891E-425E-8C5E-23F1892DF56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38BA38A-591B-4F56-8103-4CD09B97106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7F1A241-AA04-4E7F-A428-2F03A7E578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08AFA08-1387-4E17-B510-F9533275F7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CE042CE-3D7D-4FD8-A4C0-88090CC95A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34B76D2-A11F-4BB1-B57C-5CB54EB93F4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5BFCF89-84D3-4C22-BD1A-D9DF5EA9EC8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28611A2-0F93-4BEF-9D9B-EA191FD1EC4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6FC5BEE-B58C-4A6F-AED5-E0CDBAA3C50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EEBE1F1-6B86-46C5-9CA0-B4EAAEB1D7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DB099D3-7CB8-4F07-A4AF-1E39233B98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3DB3AB1-E688-43FD-92D7-957B1AFA1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421B3F9-DC52-41AB-A102-DFDB7126E2F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6E63004-F7CB-41FF-AF1C-0555D58469C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B987B96-3559-41A7-9F89-092A2701336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FA56FC7-6286-46E0-80AA-EB4387234F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D79361E-0BD0-4EFA-B63D-D11344390A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9571F20-594C-4AF9-AE61-581A8F2B1D0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F2389E3-E601-4BC8-BF39-20656B8475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F3F7152-9153-48A0-A9B2-553450850B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A9C662F-842E-4D84-A299-88406959F4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7E5EB2B-FBCA-4BEF-8B99-CE21F1764C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A38DFA7-BF51-45EB-B063-EBE37FD812E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C4F39F8-63C6-424E-AA86-E4BCAB5203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8B339CA-8E59-4896-9FBA-5C05DF9F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9DCB557-4643-41DC-9ECC-5477295B551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384BA0C-5EF6-400F-9005-382212D8C2B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8776154-F9C0-4C4F-ADB7-21EBD16F47A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F8794A8-0DBA-4C43-9F5A-313128A3867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AE8494F-9088-4661-B8C2-3D99E570260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EEDD275-1354-4982-96BD-072CCACCCCE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43BE2C40-E054-402B-B7D3-76CD16AD967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58D5582-4398-46F8-8942-704A71BAE71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291D4F2-FA63-4909-A5FF-945C28DBA90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3141E8F-5986-4F95-A316-74FE0B521835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1A6D32C-4DFB-4EB3-92A3-E97520C50D4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B6B17F9-39EE-438A-A29B-E301A4EACE4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3BD27094-F177-4E0E-8873-D237E00B1B0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D1711CB0-3FC0-4F63-A1EC-4CD041AD620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381A75E-8C63-4FB0-9A25-04A7C382A0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6712CBC-4B3C-4CAC-8FDB-141673C96ED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DC883DA-73F2-4462-81AD-513A61D69E1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57FF442-01F1-4458-945F-5591FE16D28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8A75FB2-489B-4CE4-A057-856D912EA2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042E3D5-194B-4B2D-BAA1-F3CB2334A1E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4C8E2C6C-28F4-4EA7-BD37-88435591713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EEC8630-AC75-4515-94D3-925825E711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2D0DE5D-E4ED-4F92-AC5C-103FDC97ABE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46750B9-7A48-4C61-BEC7-C8D17D1A127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29C6739-A17B-4BD0-8A92-261AB1DF36E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F258D1F-7958-42E0-A4BA-1A957EA04B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7574D04-F7F5-4552-BC19-32704F4D5D2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1B347E0-F31D-4AD3-AF8D-CEAAE4BE889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A0291E1-BCB8-40F6-AC2D-97C18D91C2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3A54B1D-29AF-4EBA-A631-860B27B3BA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D046977-FE43-47BA-9B57-E6A56D208BD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1D27AF2-4AAD-4425-B6B8-95E855285E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1EAF32E-EB0C-4460-AD6F-E00FC700F28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ADD5FB4-62A6-4DA1-A25F-A78F15AB2F1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8F3BAB5-50EC-45D0-B257-36BF9F4F35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5CCD54B-6A5F-4BA2-9346-42A3149E9E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857AEEE-08C6-4599-A984-768E3DEE00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FD3ACE5-40C4-42B0-8B05-3029FA3A7B7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2058EC2-DA82-45E1-B084-CC457C9F54E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BCD57EE-807C-423F-B376-A975898CA62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A89AFB2-365D-4EB8-86D7-6957E2C69A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6F7376E-AE37-46C4-8E32-B3EAC7DBFAC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3C78623-4741-489A-A355-556B77112F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B1A7781-F867-47F3-8717-CFD62883EA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7397E66-F8A3-4AD2-AFEE-518A9CCD8DE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831C4C2-76E7-4E8F-9AF4-551CC9D8785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C2E4A60-353D-4004-A031-7D2F62FB0BF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0AAD361-952A-4CF5-9C88-F272B8A4BE1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35608CD-A618-4965-BE13-36430E610E9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C145D4B-2C6B-4788-B045-E3A0433C35D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47123CA-4FDE-4848-825D-06A94E6DF3A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C31973D-812D-4E3D-95DD-A2DE0D996F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1D4C002-8A3A-413D-8715-C1447797D7F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9D8D7B7-7F3F-4AFE-8521-AA81AD43A9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88A3653-152F-4EE7-85A2-FFAEAD5171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8234379-EBDD-402C-96F8-8ECAB2CEC9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F893C09-C520-4D82-A6CE-5B82A639EB5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704A1B2-ADE7-4ED0-99BF-D77535F0D47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71D55A2B-82F3-4DF8-A063-60C02E67E69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6D70B9F-FF56-4689-9D1C-0A072AF6A92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44B2044-54FB-4319-A5E8-43A7855707B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E21E6AE-7179-4DA8-B0B6-566CACF6003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30E5CCB-89A7-4459-885F-7FEDF95684F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A4A62D6-95F9-49C5-9BE4-A0AC8A473F5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D0B7CD2-4A4C-46D7-BABA-C4A27F70CF3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380354C-8845-4097-97CB-DF41F41B3E9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30FE7AD-C294-44A7-8839-B21BF819634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380190C-AEA6-40EF-8AA6-5A2042C49EB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CFEF571-45B2-4FB3-95E6-B49983EB173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22C9067-67C8-4B67-ACE1-F1CBC61CAC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CA4FEBC-5585-40E8-B3FA-080F90D97B9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23EA19F-91AD-4653-A289-6F759E2E05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5A85457-22F4-47B9-B66C-9C6A907B42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EB542E0-D0B8-4523-A92F-33D9DC2A7E0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28CE29C-837E-4C87-9F91-A3B966C79F5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63550EB-77FA-470E-828F-2F6FB45427D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1A37547-DA01-4831-9161-69F5BBD972A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39E8532-1B0A-44C6-91F8-F3FBA0F86F4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1F3D3EA-AF43-4EC8-BB63-F4A4B247F74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D18D130-0D8D-409F-A84C-6B91D7EB66F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6C2D5B3-01DF-4604-8F77-65D4C5D1B3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72CD133-4EDB-4669-855C-91C028149E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DF256C0-FFD3-4D2B-B8AE-5DFB886E543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584FFEE-1000-49C9-9355-2FC5FEBB50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27CE298-B0E3-4350-8AB0-0ECDBB226B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45D5D44-7F03-4316-B2FA-EABE405CB98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FFA46BC-1844-404A-B8BB-CAF0342AC1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CB011AE-CBF0-48DE-B5DC-343D227C062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97316F7-73FC-4026-8621-AA356D444B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D28DCA5-21C0-4905-9196-6E1B1C8CFF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35457B85-ABAC-43B2-9A01-DEF896C950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9D5D4E5-B0EE-428C-96FE-0F6D55A93F9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E7B11E6-431A-43F3-881E-E948B5FE974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D633B04-0D78-4D23-8111-B8FF391A0E7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2CCBB010-4784-43FA-8974-5E8AD75092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3E457D0-0EEF-41CB-9136-C687E7236E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DA7E21F-0C14-4604-9D37-E17F0813EFC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E183FDE-C1BF-4572-880C-43573323A55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4F992D81-1658-4AD3-8CB3-AB3A7AB36A7E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B62B0E9-332E-42B1-B612-6D38F966713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A7D59DAB-98A8-4A65-BA44-AFE7A2A50E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F374FA7-91D9-4B71-8A15-4E674D9D3FD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957DE21-DC3D-4923-921D-50AF8E809FC9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032F1E9-9436-4400-A2B6-A896D8F609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5E56A1E-7FA6-4B00-840E-3BAA91E5598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894A45D-5116-44E2-A7D5-898E663171F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6CEDE7E-C84F-47B4-A427-6B33AE227B0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1B5ECBE-EFDD-406B-AD74-A51E13D947F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D5ED2E3-138A-4A4E-85CB-06C9885DA87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C93F590-1620-46AB-A583-A7420943A21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13C879A-DA67-416E-9738-62BE7A056E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C0DA5ED-E79D-466F-B8F6-69C89D0080C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869CC43-41EF-46C8-AD90-AAA8AB0F4D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19CCA1F-B489-4F2A-A492-3E232BB7CD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8036C6D-3351-429E-85EE-1496F46CA8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5BD74D7-52B5-4861-973E-62F0C9E5692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0E1D3DC-D280-43BC-98CD-0EBFF897E68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C9E8458-2436-420A-9EE0-056764EDB7E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83504FB-5DFE-4DAA-AB53-5CD70B4452C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996C260-EDC6-46D6-B3B7-FCD3011A829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BD62F34-76B4-475D-952B-2036B329268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8E1CB52-BFDE-493B-B95A-04CCBE1420B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C05E486-EB23-4E4D-B945-6138647D983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51F90144-115A-4701-B656-61A53296EE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B11BF0E-C6C2-4EF8-A55C-BCDB310DB0D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00DABC0-4C14-46A1-9DBB-B2554549269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628DE4C-C01F-4500-A36B-161946D85A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FCABC1E-F0E5-4323-92A0-EEFF187FA48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A2A6FA0-3828-4EB3-A5D5-3768D8C691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FE41647-74BF-4EBB-9CDB-5CC762CA8B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C8B8FAD-75E8-4E5B-B4B9-903E3B2D235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C2E411A-D6DA-4B66-AC65-F2CA8597E2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AA1528B-1F01-40B1-8FD0-8DAC7DA2BF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C55C2AB-C655-45B9-B958-6EEF98FB9EB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312B9BF-F4FF-43E5-88CE-053806B21C7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16DB8C3-93EC-402A-BF7F-35FACDB26B2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4C8FEC2-6D84-487C-8A48-B3D48BD6307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8EB7BC0-C9DA-4BD9-9EAB-87772B515E0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433296B-0209-441F-905A-0CE822ECF3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2AEB866-AEC8-43D7-8C4E-7A37217F8F9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933D15E-5716-4670-9D95-F812527F521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2A8E5ED-CD52-4AA2-9730-6F462C8B80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BB982B0-9EAA-4C35-AC52-7F33DF144C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85E6B1B-4461-491A-9EC4-33BF0BE7F70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B7A3D20-19FC-40E7-9B83-282A3A76170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9EA5A57-F788-4747-84B1-39564162C5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27262B6-FB0B-4CC5-91B9-C82EC7AED1A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B79FCAD-90E2-4706-B3BB-5833F517366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943D9C60-FA37-44FB-A039-6147314F03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AAF7572-AB1F-4A2F-A142-A18EA311A5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0323BB8-3120-414A-93D6-E5DE3CBF19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9F0266F-FE3C-495F-ACB3-5B15090E61D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31979F2-1D1E-450F-A994-B30CF9E7BD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6930735-E234-4576-86EF-FE4757758AC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839083E-AFCB-48A6-BC95-978C7624DA3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794AC00-829B-4115-B18C-67E4D72E46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55DEFBF-5748-4CAB-9FAE-3661F2EC9B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B660C35-AE9A-4E08-AC17-5B6E8B7D67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3FECCED-A0D3-49BF-844D-45347F84D28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2D5CE43-3A9C-4D31-9C56-FAA603A2065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3A999CE-732C-46B5-882D-15A8E15C026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FD90557-24EF-4C24-82BC-93172D0CB8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3804DD5-77FE-466F-8A7B-C8C017E26E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1C6CD0C-280B-45D0-8854-949DEA9C17D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FE1CD9D-59FE-48CB-999A-4FE019F8D7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235DAB3-C478-457B-836B-6EAA8F958D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E81113AF-898D-4E7E-BCE9-948A0E75A2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7156F9A-E50A-4DA9-8F50-C9C9C2D05D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18BB993-D249-4476-BD0A-6250060B35C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18964A9-FBD3-427C-A678-4EA5E824AD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CB3252A-51C3-47AF-A1CD-B70F1E0ECFC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057168D-3F48-4CAC-8A88-E05A8FF36CB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8F0B48-78C3-4B44-9C89-72E1BB857B2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1FD5D7B-FE79-499E-9DFE-24E19944FEF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A6AFCA5-D9B3-48FA-88FE-AF55973FE61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A91F157-0E04-4057-8558-50338ADD01E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A81FB54-A7F4-4D91-A47B-8B6825E4B81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81474AB-EC83-49A4-BF3F-B6256C349A4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C831967-A70C-4EC6-8565-7B2DF4709B9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D0F91ED-934A-4186-AC18-0678E709DDB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B00AD7F-1BFF-4183-9414-487A8797302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4B4EA70-F983-4759-B303-D693C931B23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2B62993-F57D-4F8F-A37E-D113D609C7E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28C5CF7-7DBD-4700-B264-607CEAB75D2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F274F02-A7DF-4892-A929-CA95C630C9E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D0A4E07-E1EC-4A89-802A-79AAAC11FB7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03BDBE-816D-408D-9310-A37ECCBC85D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4CBDC47-DC5D-4A4D-B84F-D848592F534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E90BAE2-E4B8-4ED3-BB5C-8C3F9710509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8B12FF3-87C3-498F-8F43-66FF362FA3D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974A924-4CEB-4886-8034-08A8895348E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3DB1937-E539-4977-8921-800DD0620CA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52B59F3-7ACD-4719-AD91-FAECB6454CD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59FABE3-AA35-4E53-839B-63460233DC1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3C4168D-1156-41AE-B13F-529CE10028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C62C727-7A25-4EC0-A727-68292472A3B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0589C25-290D-4B7D-8A0F-137204C4D02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069724F-EE47-43C3-B90B-CC62D98DB62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03B5B1F-F5B8-4ADF-9A37-3C457EE7FA8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F8568B0-8215-4D41-8255-A2D7901411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F97DA7A-2D92-46C7-97AC-12B840A98F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CA53B1E-356F-4347-B30E-245E5E24E31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8E9CC15-7C29-4E70-AB9D-F207028524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A19C5A3-E644-4A25-8424-5EC3A458132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1684B9F-50EF-464E-B94C-6DC8B8A6EAC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2AF59F7-DD15-4598-901F-2DC5B13706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63F54D17-05B0-489F-99E2-31606CCA98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7AF2803-9AFE-4B8A-8BED-F47D5C0A98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6E71D44-1F67-4E8D-9C70-A58A072D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F74295F-E428-47B5-99FB-5E5449D456B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5DD4F0C-A8A0-4745-A2C1-CA1F8396B01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6C0A984-A0B9-4927-B491-3AFD390986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7E432B1-FEC0-42C0-B0F7-3FBDC02E263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A8F7A5D-ECA2-4016-9416-6A0AB8F59D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98F7903-C909-479E-8FA1-D5CA6388E6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05F26812-734B-4ED0-8CA4-DFBE9BF50E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8CFC339-C0BF-4BBB-BE9F-903F4548DD4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D199727-1E4D-4D94-A2F2-148B3E2664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7BDF534-31E0-4407-9154-308DD482547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638068E-18A6-459B-B238-D8C3671BD5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C012352-4697-4017-9080-9A9B5A8AD2F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FB61991-5388-46B8-AAC9-1071048EF5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ED0C5056-EFAB-45EC-A34D-34DF43CA00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7AF7753-EAC3-41C5-933D-6B1B9F3E4E1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B9391332-17B0-4018-8A6E-5A0AE3967F7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A863088-075B-4A49-B5C8-BBE4AF54401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27D9682-BC63-4812-B747-AD74E5BE32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6024915-01B6-42EE-B2E3-B1FF80F6BCA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A1E5BD2-C755-44CF-8682-6D512E26F86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6C7BD52-F036-49F5-9B7A-1E10159DB3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603557D-9F68-408E-B6DE-B94D514B9B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CB2BA059-9FA3-4F44-911F-6644983D58F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D1A4DDD-3F4A-4E29-8915-96A936F20BE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A043D18-912E-4B98-ABA3-539A2C7DFF7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DE733F2-173D-47FF-B17A-C0E836F9571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D953BE4-2BF8-45B8-A7C6-8C290CEA163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AD2511F-8944-4DE3-9CDD-C502FC0F53E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9907859-2A16-4617-AFB3-4C02AE2124E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4CD601E-AF42-4B9F-A791-507A0737EF5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1B72C81-B66A-41D6-8DDF-866E1F1300D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225C182-444C-4396-B431-9A4102E52BB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432C798-504D-41CD-9E15-64E11D076C6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BAC3520-E4C6-4B96-8D76-F03D802625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9942860-05E5-4D87-8259-4527FAE3F7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ACB3D16E-60A6-498C-8917-F2E691D8E53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0E520B0-C865-40B2-8151-2A8BCBF0200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59343DF-CC02-4494-94ED-7B278B9438A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3B222B0-E468-487D-A361-86AC386086A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03E5F6F-F26A-4F60-9A09-9DEB5FBBA52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8A90DEA-7BA7-4CAB-8FE7-CCF829E2E80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31C6B26-67AD-406E-9D32-A620710F33F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05682F1-5AD6-493E-BB3F-90EE34CDD2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835975E-CE37-4ED7-A64E-95CEF046F0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D43E262-4EFE-47B0-8C36-AE854173D7E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E4E0DB2-1AEF-4DB0-851B-CD2E8132F3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E4C0DE1-7FDE-4ACC-A2E2-59DA40925F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40CC1A5-08EC-4D48-9EC1-68109BB5F85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E3669BF-919F-4585-BD0F-90F3D186E5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A9A231B-214E-4114-94CC-86A91C9BDC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18C7F57-F30D-4569-AF36-5E5E6685B7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B010FC0-7AF5-4240-9B16-03CC851DAD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EBF71BE-1B87-4DAF-99E8-1987D506D4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975D8F6-1A6F-4697-8F13-F496A0745A2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19B9902-8D3D-478E-B2A9-1DB85851BA8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2620925-9638-42CF-821A-B4CEDAF95C0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C9B0978-E8CB-4C4E-A9E6-F5CE451702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847139C-04DB-425C-8178-ED2EA4B242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A2E50F6-7B01-462E-A6F2-5F0EAE5859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727EDED-9261-46B1-A566-988D2236090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1C94D7D-9522-48D0-BB77-9B908F430A0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A8111CD-6DD2-4BE1-B4C0-28ABF5A6CDD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309A142-E58C-454D-92AA-F65042D7EB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B87C457-6C45-443F-8820-02DC68E4A24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19B47A3-3CC0-4E80-8DFC-19CBFB28E31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EA5888F-500D-4A57-A13B-8F563DF9ECC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6095772-E0B9-4200-BFD4-E1807E787EE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D52E499-A536-477D-A253-7B69527B97C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350A1DB-5EAF-42CA-8D68-20E2AF30D0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A12185B-8D62-4071-90FF-1518E39ACAE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CCE6A89-E4B2-416B-B61E-CA91178247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77C4189-AA68-48DD-AF37-751A49691AC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2A05673-2092-4165-8A8D-43C02A7552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91B2FF2-3B89-48DE-BA9C-9DB4C81F26F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1967974-5DFE-4A0A-B175-28094D000E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874FEA3-6A6E-49DD-A12F-164BCDE0B5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EB6C188-404B-4B1E-8ADF-9B35199E874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730C7F2-72F9-47B8-A4C6-E7CC51D5EE3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2133D7B-4FB2-4046-9E9F-D7B57BE7C8F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F1967FE-732E-4754-88DB-FD500888076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1365DF3-85F0-46FB-AA84-E7B2C994524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D89B0F3-16FF-4A19-8F72-3CB9842481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B33788C-C870-4170-85E5-9AA705F8E72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1CC0ED4-77AE-4EA4-8CC3-1C8E9C311D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0E3BC9F-5FD5-48A3-974F-6CDBF71B3C6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AE2E0E3-4561-4CE2-9A02-97C36557F7A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3FBBC52-B007-4F1E-AF3F-79679C18D7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46F9ADA-5414-4707-8905-8BEDCA72E0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56BEBF9-B14E-42F0-828D-2A2F7FFA35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E0E7A7F-071B-4F9D-9255-F6293A0690F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FB5BDFB-62DF-4732-AF75-8ADDBA6662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1CD1C3D9-D492-46C7-834E-D27CE1F0964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51E092A1-6C42-4C61-8BD7-39FC0D292AC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7232F85-9F5B-418A-ABE4-7CE749CE5C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50BF49B-E0EF-4823-9E1D-401B9AFD7D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0FED8B7-AB75-4009-87ED-188C6100033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2A15DDB-E08C-4826-8734-D1D3BAF2D93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61722ED-DE47-4BD3-93E4-21382E0FAB5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D8B44E4-F812-4853-AB5F-9BBCD25AECF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F1F817C-CB4A-4CC8-B892-CC20DB4ECB0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53A6043-6943-4B9F-AECE-F2ECC5BEE8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F2DA318-E3EB-422B-B13B-E09CD4D2207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31F65D6-BB9F-469C-97BC-0E73B8A27D7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9867418-5A02-4452-A62D-8BB391B809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527DF87-13DB-495A-8795-F55A93C10F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7C77A1C-8985-4759-BDCF-7A35AD4E8A12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B03DEBC-511E-42F9-A6BB-0570DE83C58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0EE86DE-5C1F-4EA9-9494-5CF81131E31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6065657-A50D-4C4B-ADB3-FB630838859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75967138-48C8-4ACF-84D1-8C998C62256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FAE22F0-B9AF-40FB-B1DC-221B59776C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EB60653-CC34-4117-8C78-C32EB3F44D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D63B244-2DCD-40A2-AE94-FBE5D6B93D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FFF2A02-E597-4558-801E-F06A0924E04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2BD766F-4C4C-47BA-BBBD-095C373D35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2E8E60C-000A-4C8F-BFA0-09CBDBF7396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4FB08A6-55BC-4280-85E3-4E2DA329177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DF84CF6-5D5D-42D3-A2D5-7052D6304D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667368B-D10B-4818-848E-FF4509E725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6EB83C09-053E-4C9D-B6B7-DED3862CBE2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7FA1DD1-7904-4BB9-8046-EA06282EF25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85A86BF-8167-4106-9161-83C53F6729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BB91417-BE52-41E6-962D-2B6FB156A62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B2CEFD2-65A2-4882-96F9-AEC72790F0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2389BAA-7546-4ABE-AD84-8C7A97C511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A69C88E-16FD-4225-B4A4-7B3910C1411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0BA277E-B817-4B58-B117-4EE78D3C8D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CB0FCDC-C726-4396-A4D1-E582DAE92C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312203F-8656-4436-959B-89F30BF4A8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E716419-B246-4258-8ACD-2FB1D1DF53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FABA764-FA17-4922-9DFC-42769EE7121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4187983-AA12-4547-8BDA-9F81854E97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AA0AC07-E10C-4933-872C-3CA738DAA7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6EB00CA-D875-45FC-85CC-64DA9B266F1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D1F2643-3CDA-4C1A-958D-3CD7B2BB43A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CF296C7-8B51-42CE-936C-E8CFA9A4314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882B1D9-7821-4B9C-A963-64666F78805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3C074C2-96D9-4978-A68C-10F4A9A088D4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E76689F-2761-45B6-A993-DCBBD3DBD35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4F9ACC2-6394-4EC2-83EF-9B65E12728F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45B2E6E-BF69-4979-BB7A-3CA0F59DA96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EC64E39-A1AC-4A40-996C-38E5AE31F54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8959691-EEF7-490F-88C9-4F6E62395D7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576449A-3141-4065-BDCF-63541F7FC3F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C5E1A4C-B449-4D2E-AA9B-22DD9CE7D3E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6C454A9-5925-43C4-8D69-BADA30ED328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29A0B08-A6D7-4FCA-BD04-3B2CAB13F2F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2B9D15C-3CFF-4DC9-B63D-9F489CFDEBB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0853FE3-2584-4D93-9A86-E758BBE13F9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07D5C4F-EC24-43FD-9DF7-6B48F22AC95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C5DCA4A-BA26-4A3E-9993-F4DCFDF0E58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016B16E-69E8-435D-8928-D3A3635680E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2C168D2-0DAF-4AC6-B9BA-3AB3756394A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949F02D-660A-41F7-A372-9B1F0DEB4CD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ABF7600-7F38-4801-95E0-3BD03B642E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84DEA54-ADB4-4EDA-8B4C-507DEF22A8C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7CE6BF0-5D23-4E2E-8529-CD51DF61A1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419635A-CAE9-4C3D-BDCD-901B91CD64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8174260-0D94-4A93-B13F-BC89E803D68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CA93A15-082E-49C4-B1BA-1ECA214F2F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B08F064-0729-400B-81C9-237855DDC9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8F3D195-DD89-4030-B955-B25A10BFCB6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A273ADE-1378-4F6B-BF81-F266660DE9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05E0970-7D1A-4C33-B55A-B5D232C9B86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FD65F0C-381F-4E80-B465-4E42F4A3D4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950F14F-DFD7-4122-B793-366BFBF362D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D7FA674-2AB9-4AE5-A104-9AF95E4AB8B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8AA05D4-415D-46F2-86B6-20BA752A14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BC50EA6-6EC0-4F4A-AA74-6C6B147239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D2241AB-B753-44E0-A3D5-849A210293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72828EA-7999-48DB-A0E0-A25702D914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07946CC-16A0-4B4E-909D-D56874FDA1F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4B827A7C-230C-4DE0-AAFB-09D3D71CF41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DF3C2B50-57AB-4C6F-BCFC-80ECAE4CA6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846DE00-011A-43C6-A757-6E331BF43A6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B5B6D15-4C37-44E4-83EB-01DF37A8E93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1F6FC59-6D2E-4A08-A382-129302DFED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5913AFA-A22F-4221-A003-8050B0839F5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DFD536C-8CCA-4BB8-9C89-3FA68AD1C3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3365716-E1E9-4E5E-82AE-BE221D3354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799FDD6-A73F-47B0-AEE6-3BDFFA7DC7D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8E3FDCC-0215-4205-9C09-1261985510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149374C-0D60-4952-9667-92680D129D5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3AA8B10-001A-40BC-9901-990BD7EA19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B3D31DA-280D-4620-86A9-2E6AEA1342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0708182-B8E9-4B37-B8E4-E305902DC82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1A2CAB4-61BC-4205-AF73-D9DD6EB393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6E8416B-26D9-4D9A-85EC-0B50FF3AF1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986DFB1-EDEC-4C1F-B416-18563424D5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77690D0-0C41-4ED5-ABE5-3CCC95914DA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A555557-D91F-4A98-99FA-12A079E7348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F135628-4310-41C4-98BB-9B396E0DD1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8B20C8B-2E1F-41B2-A600-1D98F9174BA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072159B-EDDF-480A-946D-0D3B7DAC3E8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0C276CF-0C95-40E9-8C6C-A4F524CA768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79FEDF0-3958-4DC7-AB90-EAC04C991B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5C77290-E0AE-416C-B6FB-D38520500C60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99D8F81-7698-4C48-B609-2FA2916852E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3B371B9-E1BF-4FF7-B308-B86DCC849E3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39A0BBD-9A38-4D7D-ADA3-12634333AC1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D8E00EA-EC0C-4F11-85EB-BDB38617AEF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7EDD376-828B-4ADC-8D36-C14C31B6B9D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AB29300-2AAF-4C59-8949-28F6239EEB8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9FBCB0E-CC63-4E8F-A607-ADA5E1B95EB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61D49DF-841D-4E14-9710-4E260BFD54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FF1F7E5-1B4B-45D8-BB2D-5D9972A3EF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5D7A3D8-4DE1-4F4E-8ACB-337A7662D1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CA38E52-39C5-4A67-86FC-CABE0A17B60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D1E1C11-3ACF-4B7E-9FDB-9DC32C394A5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FB29A9A-F163-4F37-BE64-170CBD928F0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8A4AC8-DDFF-4331-9214-827F54DE098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0EF5C65-AFB3-45FF-AA02-D1C8D80D448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CC82732-639B-4B26-8D99-B1CCC329AF1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87067A1-F134-4C72-A741-9BEBD1C4F7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C42A5D0-22DD-4441-AC04-87AA9D8EEE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80E2155-B37F-4012-9F3F-F4221D89169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EF9B9B6-DC9A-47C4-B9ED-5A664399FB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2C5900FC-C9F7-4210-BC1F-76579B5C63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79D4F14-9B9C-4BAD-A939-DC04D923257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03451C1-009E-492F-861F-C95702B467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42536D1-89BB-4775-A4C3-E2DC877AFD3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E06FC53C-FF31-4C06-B8D5-948C146E5E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1E0C9A6-90B2-4FBF-91D9-7EACD7755A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01852AD-445A-4D0A-88C7-BB5490795D1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76ECEC9-2E42-4B9E-B14D-CDD24A7F6E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21FE483-0016-42E0-924A-C5B845F8A4C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0EDB31E-C036-441A-9171-F3CF6B3A318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823D862-0671-4CB1-95F6-00578A7094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8999242-FD9B-45C2-B9E2-6E92486608A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AD49CF1-941C-42F7-9101-8A8D487D64B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4568557-6C43-4CC3-BA3C-BC207E08A2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CBAD743-B508-4ADC-9B17-EBEAED65252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26070BF-7FBF-43C7-8C0F-19677403D3B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E8FCF56-DFCE-425C-871D-4B708451104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1301B73-AAD6-4281-8087-48CD264D5B9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F2E04D5-0B6A-4C55-AE3A-FD62D87916D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7776F99-C02C-49D3-BEC6-9C99482A0EB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D52BA5E-60FF-4C2C-B756-78AE6D35359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0706B86-DE69-4482-AF01-FFA86E827C7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9A5E022-2D4E-4660-B293-EF2823530E4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0826B18-D542-46E3-984C-3F97F6AFCD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A00C2F7-4CC3-4764-ACDE-1CFD631C9D2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E35580E-4F5B-414B-954B-6CBA5E3953A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2DABB2A-55FD-43FF-B571-BF6690B0D32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3738D1A-FD49-422A-9489-0E3BDFAB6DE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29AC436-175C-4415-9519-15848BE328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C881F76-A3D7-4DC1-BBC7-3B474C5D2C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BC76D2E-39AF-47C0-8C3B-08744DE4FD5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8DE6211-B1D3-4DB4-BB22-D6E71E39966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9A70646-B142-43EA-A33A-88E77FCB8A9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A9DCCF5-DCA3-4E4A-9D26-4C2C8E2D94D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2F2D091-3447-4E79-B76F-190728568EA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CED19A9-6D78-4157-ACC9-A9D592D0F42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0861405-E317-4369-8568-B874AED9411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2BF813D-CBE2-4249-A015-4958C0026FB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5945889-44EB-462D-959E-948B4659BCF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530AB91-791C-4FD1-817F-C7BEFC57D82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26D0A14-F943-4867-94A3-E9970FE2FD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9AF04F4-8273-4B88-974F-3F9F63DC72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F08F25B-E645-46F4-BC47-EC980217857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41DC3D8-3C30-459E-A4DF-6A1CA57F07A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500973E-40F9-4816-AE75-D05B6AF241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A5E37C5-74F2-495B-9B84-C1EF7D71B5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A868346-9A38-4C7C-B50E-8200E87B2E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037DA1D-F5FF-4EB8-89AC-53193F78D1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08939EC-03B1-4369-80E9-90279EF26E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EF575A7-D642-46BE-AFC6-3A02B3B78D1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D21C321-6463-4EB4-B725-307ACFE83BF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2E3C1E1-C896-4258-8D90-B99AF5326F3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BAE37C9-DFDE-4D0E-8DE0-4159CC2DC2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1E18A4F-957C-4B47-B38C-0F5DBBAF9DE0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1187734-AFA3-4EAF-9992-01F2373C67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7E34026-2AC3-4579-81C4-0F661F21493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C380611-C667-4D28-A663-2C6C3532818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BB871B9-EE24-474F-AC5A-736E2648E6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822FDA23-B0A4-4BF6-94EF-CF4A9B9D45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0FEA5EF-6C2A-4894-B7F7-6C271795882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3A02B3D-1B6E-4B71-9208-BFC9056AA95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564068A-54E4-4183-B673-5BBEF4A0D74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1D353F4-CB4E-4BFA-997B-DE172DFBE13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36D54F7-8A90-4DE2-8177-5DBFB8C24F8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24ACB53-DC5A-48A0-B6BE-D1AFC76625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1086C85-8A18-44B4-8D78-64AFCA78C5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D909D85-9ECC-493B-9946-748B032095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67D4E330-AE68-4693-A33A-CEF1AAFC228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1111FB5-C87B-47F6-92E5-2F7AFCB19CE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75E7DF3-242F-41D6-BF30-4DF9C8633B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31C0030-2EAA-454A-9301-865742A1911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D0A529F-AFE0-431F-815F-0C4F9667EC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6F96804-A58D-495D-97A8-DCF3AA0A75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DDB8C0E-C5EC-416D-9297-ADE659FDE7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5C65C0C-E2E6-41A2-816B-1DB5FD0BD22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704E6BB-8993-410D-88E3-518EF614DC3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2492745-D90D-4C3F-BF68-E928781BF7A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7ED718B-703F-43C7-BCE8-3E7DC6A600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ECECCDE-F43A-4884-B9BF-F6D8F4E62B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11E43E4-B1DA-4D84-AD29-80584A48C30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23DD64E-6EC6-41BB-8C36-A1FCD24162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808348E9-A1CE-4712-B958-756FFB50F2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FC1D071-26D7-4767-85DB-3BE46F4D4D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E8122D9-3E7F-4166-8D41-F2269F3E57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3EB1927-E7F9-4B23-806D-96F0E0529B3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6BD77FB-0E5D-494E-B7AD-800AA26911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0FE34BE-4A53-4F58-BA09-28C93B2CF5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5747C36-791B-4B11-B2AD-B5CFB413921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89D9200-BA82-473C-AB80-1ECEDD46945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9B12283-903D-4106-9F95-2CA1AA6B729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76AC0B40-B8F3-4F61-988F-C8FFB7C9DEA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49D721A-28E5-4D13-B847-8332CE5E1D8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42EF257-D33C-4265-BBDC-9016D1D425B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D2A487A-382D-4FE6-8B8B-AC8AD502CED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9BE27CD-7AD6-4E62-968B-300E6997ACB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A54BE72-A84B-46F9-8ECD-6371FA2D39D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A29D6FE-284A-4795-ACF3-48214CB3F3E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B98A4BE-19A4-46E8-8995-66CBA8D9792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E9D931C-200E-47F1-B157-A067161F784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84213F9-F24A-482C-997B-F861EEE59A5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C02E853-1A93-47ED-81FD-821805E3BA8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0116833-A1BE-4AEA-B346-8088CECDC5A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90642C4-2943-4986-AEF1-6774C68121B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CCAE5BD-E7D7-447C-8975-4E183C039E2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DDC83C3-2EFC-4AB8-81EC-49AE6985D9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226DDC7-424F-45B1-B2C2-9E9F4E53FA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56C3897-7044-4DB8-B81C-C6C6AE41756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5D33D2E-D215-4911-A239-F3DA12F6E4F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560FFA9-6C00-4D69-BD63-7CD81B56E3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3BDF2DA-F212-4C3B-BC10-5E325D9FED5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926EE7F-BBC3-43EF-9138-D9F1000801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C1F5E45-AEBD-4C39-905E-E9A6B750E92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37F4161-2790-450F-92C0-49084FF874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0FA9472-098A-44DF-903C-E8C55E0BA7C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C26F171-A557-445A-B386-0AA57D0856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5E9DF27-3A3D-4540-8165-D88359E84F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D882834-8E71-439D-BB20-FCA7A20FC10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EB0F0D4B-688B-44F1-9F78-25496563FB6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10D3B97-5F9A-4621-8C70-16CE9A667C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8C3D5CD-DB02-4078-BDD3-B713688DDFF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52FBFDAA-FEF6-4317-9F9B-96228835ED4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1D750D8-EAF6-45FF-BA72-825ACE9DAE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32802D4-E630-4AA3-94A8-9EEAA62E87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3621D4F-B718-4F67-B594-CD7FFCFB2F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07D5174-92E1-4C2A-A5EE-C643448F3E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333EDD3-61BA-4FA7-BD20-93F74C4F0BF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777ED69-1FA0-4CA1-80F8-F2BF3B83690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D49C417-5CBA-4A7A-9077-3EB87F7049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EB48BF1-37CE-4733-8AD9-9E7E73048AC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4437DFD-7B97-4F76-9C1B-4AAF079A67F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64D95FA-7768-4CD1-BDD3-EA482ECD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6ED2EE9-5B94-48E3-8E2A-C7AC0182794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49553AB-6238-4FFD-ACF2-4D8B3EF6A6A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F67639F-A237-4471-8BFF-7E6D6E5EFA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C2C1352-305D-4BE3-AFCB-28F75EA1F48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4B54417-439F-4BED-902D-14FD59EA6A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F59B3E8-BF05-46D4-B7E6-1C53F3C2DC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154A0E0-9A69-4BA2-9CE6-70DF5766FC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FF5106D-9211-4004-8227-5524F5BBD7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63AF54B-CEB3-48D1-B6F1-3F3C52C1D7B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6CBF3B8-C24B-4058-B850-D41901E819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E1F2EF2-073B-4F00-8956-791DC2F563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A7E5FB0-90B5-41EB-B4E1-2E6EBA25C7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4597040-C1CB-4739-9B06-0B351EC6B79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63F2652-72BA-49E8-9FAA-A01780C21D7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D4916F0-BB58-428E-A45B-27DBCEF5E47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0B0D1F5-69F4-4074-BFE3-FCE91933F4D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029CFC2-5EB5-4DFA-B63E-E6C95015BA8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3DC6DC6-450D-4D41-8FDA-B759076D9B5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ECAD4F0-5A7E-49B4-9825-F9528BC073E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F963852-3382-4053-B905-3FC1EC87E9F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661C296-A9E8-47E4-AF4B-FCCD8F58A98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60F8A13-A169-40CC-B6FE-744CE65AC3C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60785FF-7111-49C1-97DE-46F55231477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F4D2961-B9C5-49B1-9EE3-BBEAEFC1083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2058E24F-0582-46E8-BA2E-61D78C0AE32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FFFB994-B21D-4517-BA94-2AA0BCEC285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034B402-C599-449F-BC4F-BA2A64D8C85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E80AAD5-5F91-450B-9455-58E51CCEAB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219F6AC-A3F6-4592-A3A2-022C0D749D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F37C398-22E3-46E4-AD7A-77705DD3BA8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CEADC2D-5FC1-4BC8-8EE7-5C4824A00C9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D2EF4E4-CB18-4D41-88E1-156C4DF3F06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CE53290-0EDC-4B45-98BD-E0D3F92AF9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5B11212D-0639-400A-8F80-1A4711B9282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E645F0A-1099-4F0A-8A92-2B15775E703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A23216A-316A-4FD2-A285-68B30777516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C81C563-6D4B-4FE9-A6FE-9659E912B7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2E3AC3D-5D4D-4D00-B7D9-6A39039F18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00DFA96-C434-4021-A43E-7A8D64116930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E98EDFC-CFCE-4553-AB59-845B8DA7CD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6FD347E-1B28-4725-ACEF-A2C9E64128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8194E10-E280-41B1-8099-109F6C2DC5B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CD131E5-7C4F-4634-8922-97AC51C563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ACFFF1E-216D-4FDC-ADDE-13DABBB7AA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49C80A9-2666-421C-B55C-7C3DE14EBA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81D6452-EAC8-47B3-A84C-294CD26145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9B498B2-96B5-42E1-865E-480713E8A49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11A5370-F990-4308-B747-EBA1E3DDE29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26F2B27-01FB-466A-9E7C-19E2E92A7E5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7985CF3-61FC-4F08-A33F-F0ABB684EC6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41E2B46-B2F4-49B5-8199-33E622D79E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1A3DC80-C2FE-445F-82C9-C1F7F182ADF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ECBE35E-2EF7-483E-8062-619C2C2327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00EA440-A68E-454C-9802-04DCC171959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01D203F-A0D5-4B95-802E-904A96EEF06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1862F12-9C3D-414A-B73D-43C0B481ECE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593B6538-242E-45BE-9629-CD416BEEE80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80EEDB8-516F-45C5-A67C-37669EF64D3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9D05186-6CE8-4F50-8942-E714C63CBBB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736BBE9-5925-4076-81A0-A60B63B97DB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242E068-6384-49C3-AF9F-365EC1812D3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085DCF0-3F39-42D8-80CE-E0337C13B44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B198C91-E008-4B42-885C-B96B6D4AFF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D8459E83-A27C-4881-941B-805318B7CB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196391D-AF00-4841-91B5-B1B51446C94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88AE985-55A6-4AE2-B556-B13A24B667A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E09BAC1-51E3-4D92-8DB2-C0B04E7687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4AF6792-55FF-42D3-8DEE-55C97DEA27A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CFEEF68-1D6B-4D94-9D97-7DBA83290F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39E25C3-EFE4-4DA3-A84B-9C32D8EA9C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AF09CA2-891F-46D5-BBA2-369C9544A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276C234-A3DD-4824-82DC-C54541AEF0E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5D61AA2-3B14-4DFF-BCAA-644A40C84FC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00F642F-135F-41F3-9F01-EA79AE9F068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AA83D69-4AD1-4897-B6DF-39A7AF86A70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C09495A-9230-445F-890C-208F1DC573E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CA41948-4DF1-4372-A5F0-B6EF1F48715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0AB8099-BF24-4325-8A15-E7DCE892C4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F80B14B-B5BC-479C-BE6D-6B6ADC7EFDD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EC934D1-F8BD-4BC7-A78D-436224CD46A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E26D8EC-9CF3-4231-8D32-3247BAD835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C95ADF4-5640-4122-AD07-992E6A5B87F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406C07F-D426-4B8D-9589-B0C55D39CD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D50BAE3-73B1-41CD-B299-03BC99A75FC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78E16CA-8275-4255-BE2A-7274295F39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8259FCB-6680-48DC-8173-640E3132AC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C8256E8-DBBD-41F1-93F2-1E7E5BCCF74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D1D41F2-09B9-432B-A4C6-EF96ECC37D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879FE43-1FC2-4E5B-9430-31B739E271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6BFCCF7-CE97-4952-AD43-871D324BA03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E2376CE-4E0E-4A05-AB8B-56F2A6ED2F1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A7346AF-BC84-4128-932B-FF08DECFF4D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70D0C31-85E2-47BC-81C3-F7428B7E8ED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70068AC-7224-44A3-B081-F64CC43EAEC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600C622-BB02-48A2-B544-3FCDC60CF9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80803C6-2A63-46C4-B1AF-137422C263B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B2FF303-28C3-45A6-B4BC-C2E2712D914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1F1961-51E9-4828-9DC5-651AE112EB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2A8A04C-9733-4A4C-9093-662FC47CA8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7C9C2DD-DAB6-4BD9-81D5-F709CE72227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A56331B-83A9-4CA5-AE28-2D1625E7FBD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D5DE3A1-168F-485E-886C-6FE498CEF5C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BC9E358-92B8-4C63-84CB-E9C26D706B4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0A152DF-726E-4491-AC60-390491F38F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D2CC943-E3C2-487F-9334-769684BE983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A26C18C-91E3-483D-8FA2-54B35E85D9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0964529-9201-479E-87D6-F23555DF96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016F907-507B-4224-A402-38C28CC558B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B469C9D-0BB7-4128-8EBF-C6DBBF8847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47ECBCE-7330-42A7-9C93-81B72DA4395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11C1001B-98E2-423B-9044-C0A72812F94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DEF1334-2F53-46F6-AC9A-0B036B8750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830139F-88AE-4B22-AFA5-1D17BBC24C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C0D77B5-DEF8-4E04-BB63-70DB77E8EE9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E644C12-693F-44FF-83A2-12FF50A8AD7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EB2B6BE-1B27-46A5-9D0F-72B2BBFCC5D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51340425-1088-4A7D-B0CC-53664C43A34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59947AF-CA4B-4894-8761-A0FD31D5A4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93B8360-A80C-4E7B-804B-ECB205E1B1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3FF37E0-1FEB-4921-AD45-50CBE9AD51E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7444069A-1E4B-422F-A9EA-A37E218859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F12D65C-24EE-4E73-9547-BF7F9AD134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14135C69-8847-44BC-8096-7FB39C8D11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8622A42-20A5-4E15-9063-A3124618A0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CA12B209-3819-420D-873F-2088A249395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647711C-74D9-46A6-9376-775FFB28ED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2FB9BF8-805E-4968-819D-C5AA3F4F9D7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A60BB54-A1E2-4243-972D-A59965F0452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12E96A6-02A6-4F11-9415-D10BB398489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1D2A713-06D1-4B81-8E35-1B2B5CD1126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CB98444-0724-4355-9B3C-C9ED27CE093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8AC5A11-6A30-49C7-AA74-3991260611A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93793D0-23FD-4F1C-B289-7721D1AD916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F8D2793-411C-4A18-AE71-A6ADF76B7F7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65EA9A1-C3EC-4706-A2A1-75AC19E240D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2061DFA-8142-42BB-852C-D809241F747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43C34EB-9CAE-4734-9865-E5755D9A183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9BE14C0-0375-4DD0-BF79-246282314AB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D038E83-B843-4A69-A6D6-65FDFA90C99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0FAB8E7-6329-4268-9E02-06D8F03439F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00ED64D-202D-45F9-8E46-41C553FA79A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F838999-6BF1-488C-86DA-174208B9EFD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63AA1B7-53F6-47C1-8938-556FE48792B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5FC534B-14DA-44BD-A52B-1B41DB30EA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6F7AD22-37E7-4848-BBD9-92898D46584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FA6A8AE-5991-453D-A984-D53B51CA453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57F8536-20B4-436A-BD79-5F2CC474867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E7D5BE5-2F27-41EF-90B3-F15E276F9D4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CD92E47-BAF6-4BD8-8AF0-AAA46120E4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A299F23-FD93-464A-8D1C-3C7D1812974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99A0A43-8352-4249-A399-0F91A62456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5A6C4F7-E4C4-4D8A-94D7-8EBB79E7462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DB2035D-D8E9-4CDC-B007-3E25A3C8DF3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07C4033-4CDD-4FCF-B2A2-A93A7B222FE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EFEEF93-0E3F-424B-915C-B7DA0A535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467BB0-EDA8-4C95-B9D3-1F1CA3A589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5CFCE77-C342-4C59-AD06-F99D1EB2F0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274591E-FEB9-47B4-9037-361B8251AE0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7374E62-7832-4777-85D1-EF4DD5B600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97A7537-97D5-4FE9-AE5B-FEEF021F133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E0F9851-F774-4C27-9871-6E790A3A99F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1C0CA8C-780E-4C64-97D6-2BA074B872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C1D3640-447A-47BF-B374-82942D9F575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1AFEC0F-E7FA-4ADD-98ED-EDE60DC3CF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7FAB0D7-53BF-4407-86FF-714993080A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ADE3688-DDA2-420F-8495-B3E00E7FAC3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5FDBF59-9B21-494F-BD07-1BFE4917C82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D434A45-D624-46E2-A065-ABB28823FD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3BB1871-674A-41C6-BA22-09D790E65E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67E7891-2617-420B-912B-DEB824F6E3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AE5D772-690B-4FD2-ACED-2D8C3F78B3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D7CF59E-B252-43D6-9A6C-FDEC40E79CC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D9B00B4-4CB8-4C19-AFEA-84230DEFD5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C22EE79-B1E4-493E-B2B9-4F9031DC7A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C06995-168B-4D94-B8F1-2FF88753D9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9A36293-10E5-45E9-9DF8-3B2173AC09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87B1616-4EFD-46A8-AC9D-9AAE155F914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515B028-EF27-42FD-84F4-5E6A062073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D40E7A4-7C17-42EA-89F3-EA14498BA2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5012F95-1034-46F3-838D-9EC692D3A01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BEB271F-74A5-4353-8AAF-D03A80B8664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74A8F1F-0770-4F33-92AB-65A54991DA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0594E72-FF2C-4D85-837B-145501DC08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560E271-EBF5-4F61-9765-BE4019B50C4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7459F8F-A843-4F31-AE15-EA02DD7E1E9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70CE47C-EA97-468E-B881-D026F796B0F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FDB7DC6-559B-4BA5-B7E7-1C09963D35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8A46C66-E91D-4A86-AC46-054E10EE940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9C1485B-8EB4-42E8-9A07-A9E38F8E3EB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AA8F276-C6EB-4ACA-9C56-ECEE8CCF6DB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DF6F6ED9-F1E5-4BC0-A4B2-3065124C2E0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9108FC0-2F31-4F69-93F7-2859EFDDD1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3138ED8-8E24-464A-A804-A0F977938F0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D4D68CA-98D0-4574-84B6-FE02BC055B5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4731BD5-ADAA-4103-BDCD-E0542250E03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ECF98B0-9DED-4DFA-A841-53577EDDD8D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855B426-D98D-4C2B-95DF-0231234BFF5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ADDB95B-29EE-4734-9066-2A95D9A6AA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60DBF551-7651-4975-B79B-ED09CD3903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9E86A1F-8AAC-4A50-B0BA-A2C2C5D5A1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854F4B0-2378-4FB3-BA7F-7DE75C9321F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0DE6D9D-71B5-4A7A-B871-A306C4EA06D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C83A79C-72D4-4E72-8C8C-F5903ABA559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26CBBA5-94F8-4E48-838F-8FD43DD18D3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B2E4AC1-66BA-49ED-9874-9184F41B256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C76C467-E0CA-4C29-ADCF-F6E181E2EB1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FF69A81-6155-4C23-8F61-53AA0596D17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86276E5-45B5-452F-B3E3-326F33FCF4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F9D8EB8-1994-45B0-B740-0A55505066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788415A-F09E-4C09-8F31-8CBFA7694DE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7AA31C7-7BC1-4390-AC1C-E269318F71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85C30CA-FB2A-47E6-AEE1-E391F17C6F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4E44715-8770-4C92-8C08-3D02EB9242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B1A4502-C891-41E2-AA4C-D9D95B6BCE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B4EA1B9-1AB9-4FE5-834D-B4AB6618998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1BACF75-6857-46AA-A0F1-9B072E64B1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6FFE502-2428-4211-9B29-FEFD99C8F6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3AC9C28-BD13-497A-B4B2-9F20FEFAEA9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2BC3C29-F824-4CD1-AFDC-D3A7903EA05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0128FA1-FDEC-4549-B7E0-3F49F02AEBD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19051F5-8DD6-409B-9668-F93248481E1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E74DF941-5077-4167-99A4-A4A2F9E0D5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AF38B13-E8C0-42E6-BE6C-97F23331C61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8187E43-7AE0-45D2-AC70-8BFE92E636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6C311B8-2D0F-4B31-B00E-8E08289D244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F883704-268B-4C22-A324-99F39C7FDF6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9AA21D6-12C7-41CD-9F3E-DB97028760D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6977D9B8-7318-4431-A6C3-390B13C8977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33D8B70-4104-4A2D-8AC4-D62120FEE7B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D7F4C86-4402-4258-8EAD-D49CC9DC32E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14C8DB9-EB4B-4512-B9A1-C6B6C4DC285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ADBDA2FF-1776-4133-86B6-A4161EFBC07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9392302-CA81-4DF9-9DA3-8EA7028FB20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F26655F-4A32-4323-9FFD-AAAB09C68BB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0E5EB77-1DB4-4794-900E-227530C87A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5024204-A0E6-47F3-9EF7-E94864EE4C8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85F58CE-5210-43CE-AA5F-C552BD86B24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708BEFA-F928-491F-9E66-6C8CA215C33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FDFF36A-B674-425E-9829-7350993BA4B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A21791AB-AA97-475D-ABC3-923D47A381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6FA395A-4EA4-4243-A4F4-AE17476DA8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9DEE03B-F6F3-458D-A5EF-79E460B40E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CF938A3-0757-43B8-835A-2A0CA823E96F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3055385-2CA2-4876-BD66-CCC22FCD0D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EAFE76F-9BC8-4068-92F6-1CF4814A732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E3F1407-8959-4E7A-9B50-4334F45ADBE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236570A-B6DF-4566-8CFC-BFF8C570E558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BE4EAF0-ADBE-42E9-A44B-CD4253DD0B3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DE53F7F-FF27-4B9C-97FD-D548F08B401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2A1C45F-007F-4BCC-9C9C-2B8E724D129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9BA0B81-C3FA-4330-AB03-0F8C6BC257B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D2E01DF-B536-461E-8CC1-B0B51B0C3F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A2AFBC9-F8DA-4277-9333-06E1DF19408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DF09BDF-4BA7-4BCF-BF52-BF95488D0E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6A9A13E-70D4-4918-9B05-2B0A575D3AC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2152B23-3F5C-4062-9C1C-13DBEE29C2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20FB6C73-99BD-4675-9199-34AD8C5E25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9DA7D2B-BC94-415B-8007-5BEDD8AEB78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236F646-6A73-43DA-ACA0-70C67B9F1D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F101B4C-807B-4205-92C4-A711298CF4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47FB76D-B5CB-462A-B6E6-ACC64C6223E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975BC3A-C8F1-4D69-B244-37D2EC63983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5A7B426-6427-44F8-89B8-2914E5CE5A5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0E6FB3C-53B9-4C9F-8E0A-4895C71CDD8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B85CB85-94FE-4C81-8663-97EE9797221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C67C700-842A-46A8-B19D-4856877B3E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2732916-1097-4232-A4B7-59C45180F1F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2335854-704F-4334-9966-F875C237D03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F29FBA0-8DFD-42D0-BE8F-2B4EDFB233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9834768-21A3-4FAF-AF1D-7B11D2AAEA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17FE5BB-1BF4-4E42-8ACA-085DB382502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EB4FBBF-3500-4727-82EC-9C573637870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CE56C29-763D-406A-A020-3F0B32B4433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1C3A633-D639-4DD3-B82D-AF32708202A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8991D0B-3061-4932-95FA-66434078BF0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F34BF34-BBC1-45FF-B7AD-8C50BE872C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3486074-C49B-4064-90DB-8C48CF6759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2FE9644-D6C0-41D2-86B9-29CF544817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5760A4B-4CD3-4532-84C2-09CEB6AA56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A842A509-255A-4727-A23F-F5EAE81E789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CEE6567-DA75-4128-A348-ABA5A0AF585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EE8BC06-03F1-4FB3-AA76-F9EFC117384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44A591B-8D0F-4646-9A50-EE88F63151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47DA6AC-A58F-4C3F-A662-66DFB4C498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498ACDE-E61D-47CA-9A69-59ABD9578BF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CD5DECC-C15D-48E9-A8F9-D70AC4A3F5DD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F4FA545-FBA9-4327-A2C9-76825E30043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145732C-65F5-4E23-B088-3302A2C109B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9DB4DB9-1327-4F4A-A75B-8F50549F2E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81BC196-67BC-4AD3-9CE4-4000210C0D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E491DA3-372F-4CCD-8173-C3EF670F2D3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5BE4B75-7745-469F-B406-89B3491319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09D3919-E1E1-4CFB-AF9B-06708A3A13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A8A4649-BAEC-46C3-9532-76A14CFED6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8ADFAA8-D5A0-40FA-9415-2183C19BAA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57224B5-B8CC-4E15-AA71-C631C4D9682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8AAD17-50E2-4554-B8B2-546BC2DE98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A3A03BD-CA29-4F6F-B003-EC9FF26381B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2380F16-BB19-45F3-8545-BF2ADEFB7FF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A70238B-C775-4FD8-B540-73E9F68811A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73FEBC6-98D2-4EEE-851C-19EF626821E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66EC09C-11B0-443D-9FA5-9307156114D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6AEDA77-25C4-46CC-AE35-FF80BB70423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6620BCB-08B9-4877-B5A5-102FA68341D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066454C-261B-4EAE-8782-F17574C7FB7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9AAD2DC-9988-42BF-ACE5-587C1873731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03398BE-4D68-42A4-91D4-FBB401BCBFA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26607B0-6F52-4F04-862E-A3C441799BD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51B8900-187C-4D8B-9D69-32A7CD38A26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F75D4BE-F440-4F84-A87D-E4D45CC7416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5E5BD05-8372-4C1C-92CF-18974E347BD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A77BF53-62B1-4243-9119-9A04685F366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6E2D05C-5362-49E4-BCA6-CC1D82FD3FD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4E519E4-D655-4392-A93C-139FD356FC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0EF890E-1112-4699-B350-5E7C626E50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D7DB33D-70E6-4BCE-A0E0-ACDC991477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E17F1A2-4890-453F-93C5-2B9D55CB65A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5959815-889C-42AA-BD8A-4EAF05E66BC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45395F2-9CE5-4BFE-8474-33A550D1CF4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C275D3E-E6C8-4D2B-A034-A3B8347A9D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D99B8D8-EDED-4792-ABE9-2958874484A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441FFBE-DAA8-4F97-9D17-B99FAA74D0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99E3C0CC-529B-4735-BBE1-930432873A5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9D2E26A-E4FF-4517-AED7-E59AAAFE657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ECC4F74-9C4D-4ABB-8E43-BBEEE75D6D1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C3DA687-42BD-46C8-807D-1F140EF875A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AF9C829-FF7F-4ABC-939F-118756E514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5D203B5-2DE7-42CB-88C7-C8DE4B8855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1B1DA11-A83B-4FBB-82F5-FDE6C85915D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FE324F7-423D-4DD8-81F7-BB954BC416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35EB8AB-DD8A-45E8-8AB3-FE6E383E00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389B812-F76A-4612-B2BC-3F04AA2F482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1D1F8E8-E0B9-4E6E-9E9F-59A63B6C48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E1B0029-37E4-4C78-8252-A303E2B3245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D090A59-FFB9-484F-873D-064F347DAA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7F37531-31AD-4B1A-8B4B-30FB65E0E3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C7BF022-50FF-4FFF-9F08-A461CBD8FD9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3FFE344-1576-45EC-83C9-B0383C37ECD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1207701-5A7D-4F37-AE62-0F87663F84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DB3B885-6AD8-403B-A6AF-64EF572587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16C22CD-C8F4-4C45-A3CF-9F43D0DB5EB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A8DAF11-09E2-46F5-B000-F3437D9856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7D35123-ABE7-4E2D-8315-CEC36DC979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DC0D5D0-4A56-430C-A749-E0646285D5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4E5BEF6-6BD9-4BC8-833E-DFC36DDFD75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BD4DCD58-B3C0-45CB-B8DC-5DEEF4897BF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1194495-F34A-4213-AEE3-48E7C34F96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A2F987E-FA22-411C-87E6-A07B3C2688C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7CE176F-525A-4D8E-B9D6-11D8BB7729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F44AE65-706E-44D3-B83C-860720BDDD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EE9AAD2-E7EE-476B-93BF-B8ADDDB8F4D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65DD652-1C8E-45E7-A0F5-0A4FF5FBE6D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3DF3393-3263-42A0-A511-36D8C0A243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5F039A1-1D0B-4631-A600-4C4FD67149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691D214-27F7-45EB-89AC-8A73B05CC53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395F6A9-47D3-4B3A-89A4-6FD3A22FF3E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3191C59-EE4C-4451-8825-CB5FDDAABD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9BA13C7-1BB3-4A31-8725-FE1BFB9E1AB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B1FF519-C6E8-47B5-B441-2BDBA304808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A835B17-6549-426A-BB45-3CCC6904C77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5218665-D039-41B1-97FB-845407A11E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B2AFA3D-6E66-4CF0-AA3C-D9074C3ECE01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D01B50B-B0EE-4F38-9DCC-18BC46F38C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F8B5874-A782-4716-BAE3-15056E01194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34DBC90-98ED-4FDF-BC24-9C09DB9D341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337B3B3-E06A-40DE-B65E-8ABCF02E483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3E17133-18D9-443F-AAF4-B4C7CF02557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80DC923-6EB6-43ED-AF33-D51F7C72D92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7D693C8-D9C2-45A1-AE0F-FE8A2D9A4B0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3F1C3E6-53DA-4D36-9031-BFBD4C6C6E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B906102-3D3A-482B-A468-317F1A4ACE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344B0F1-7508-4382-BE26-CEF7C6B369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560ED026-17B3-4567-80CD-461861948D1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8AF55B1-533C-45F9-AE0B-89D60986CDF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86768E2-7533-49A5-B284-063ACA45D64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2F46BDA-46D1-4D0B-A993-186AD2FFA1A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1937D4B-5DBC-4E74-98F9-C07660C557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A749467-AC42-4EE1-B145-4A47E68823E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4BD3A75-4EF3-4968-A645-6E8E27CA25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84CA9F1-9F20-4C66-B4C6-1B48A3AFCA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2945749-08CA-4C1C-9CF6-AA20EAEED5A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3B58CA7-728D-4B7D-8A8F-3BFD4E38F6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3DF39C8-6874-4B71-B1C8-5BDB63778A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4780E43-5524-4010-BFFF-135AEC46D8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EFA0945-C8FE-49B9-A30C-39CED886C99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67A5B14-0641-4B9C-8476-BA0869AAEB2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C016486-2D01-4BB8-AE9E-D8D1D01E3D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3C2493B-56B7-45D7-9AF3-DDC509F104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73CEA67-B7B4-47AE-84BE-022EA405C50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0E09472-F96C-448E-8069-01D6938AE8F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5AC1368-436D-4AFD-A4F0-D8DDD20AF2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64ECCBD-B6A5-433F-8316-6385C44C1B7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82A69E5-5320-4D04-853C-5776226617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83FDE30-D749-4B7F-9D0A-CC078B15F66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9C4BB4B-E133-4957-91CC-5B850623C1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565B3BE-C958-4D19-82F3-F7B6E102E55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FF74FB2-061A-4D04-B728-F6353ED8E08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0F5100A-1CDA-4975-BB01-3AC837AB54C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70EA60F-7649-43BD-8A5C-B993E21BE43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243CA13-9A50-4761-AC8B-A0F61E03458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35A64B4-9080-48AF-A13B-47401BFBDB5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FFEA28F-F673-4908-BF4E-B992EBCAD85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E5D2BAA-64A7-46E1-856D-6778D12050C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EDA9414-C30A-47A2-9421-C6A114D485F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B136C0B-9E33-4AEE-AB61-6CDDBCFEE9B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86537DD-DFD9-4E65-9BED-3996A63A109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56CFAB4-F404-4994-A984-414BFA579C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B51404C-1336-401F-92D0-5C8171E3BBF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FC21FA-80B6-4591-8B39-C406D4056B2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0C0CB6F-3315-4892-8AB9-67D37AF6AF5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DB07D11-F25A-493C-8F6E-D8C34FEFB3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FB1FF2F-7D21-4364-A770-E1D3C683DF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2798334-7851-4DB5-8613-8042893139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21F77EF-21DC-4B7A-B6D8-45967559965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A669C1D2-9199-43EC-AAFA-0F75770D5F7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BDD9C49-9580-481D-8178-98DB82D5840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E088CCA-C6A0-4B83-A6B6-9EEBB4EDD67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19BDBAE-76E5-4157-AEFF-F51F0D41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527092B-6048-4E00-B591-ED381CA8A76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44E0D9C-1A0B-460E-AA62-43AAB72553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4B01877-1710-4F4D-AA5A-BF280B347AE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934FE12-A30D-4D69-B1D2-99816A92AC8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FE4A1E1-0A8A-4C18-A59A-40FCF0CD8E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496E092-2894-4574-AF81-DDE5777D3B0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5C6F4C5-46C4-4F13-9422-1D0A307F325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46678A2-5317-431E-97EE-D592685F2BD1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FB53534-4CF4-4172-B508-E70C9341AF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98903E6-9836-49E1-96D9-08E83792AC3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4AB8BC9-903E-4850-B4B5-1D8AE1788B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8B33DF7-2C75-44AF-A83D-A4A154D974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BF34C02-9123-4A15-B115-CD4234D453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649711C-4A79-41C2-8C3A-933C6ADD59D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D5E9D7B-5C47-40B3-A0B9-2957B94F492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9E2379F-D8AE-4FCF-8D31-A878A0B6EE6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504CF0C-A3B7-418A-AF53-B434EAE13F2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664F669-82BF-45F2-A8F5-3868B4E9454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10498D9-0FE5-4970-9D06-646DF899971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93C7F41-E08E-48B9-91E1-23E71D83017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7579563-A6AB-4AD1-A651-404990609A7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BA60C63-250D-4853-8C83-731BF537FA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6841DD1-93BE-4A81-BDCC-FDA9D31EAA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30FE75F-F741-44BA-AA1B-7E3895AA194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E07A14F-241B-4C1C-ADC2-3019161CF4B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A97D3A5-78AB-4CBC-9ED8-8FDE30CFFF0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498C826-55A1-4CC1-A0C3-463A5FAC2E5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3EFD321-E9DF-46C8-83DA-034D985E39B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5E76F17-09A9-428E-A3E4-F2F32CCFBC0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E744C6F-C3C6-4137-AF86-87A285D4B3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8EA6A21-531F-4CF3-9AA3-EDF2479006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C5DC421-23D9-478C-8C8B-DC0F071A304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C074595-26BF-4090-8007-D8FD4C6177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1DDCDF0-DC97-4E9C-99D1-9AD37717DCE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18023AC-9B92-4730-BE6D-0855FC0DB35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4006402-6BD1-413E-8D9E-FB5A0DB97D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E2F595F-76C1-45A5-9D87-BE778DF432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55BC6CB-5811-4D7E-9282-2678AC1294C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CA20921-65F4-46E6-B79F-C90A33D79BE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3486A92-D5F3-4505-A34A-D7F71931944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75E7F70-B178-4609-B788-7A3BFA40FE1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F2A6A63-6424-4C28-A790-24A99A24BD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6014FE6-F2E8-4396-AD9B-C66003B967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34C9F11-DAA8-4157-8135-45FD617F72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665B9FC-DDD6-493A-B735-40D39523BB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4D4FEDA-B3F6-4FFB-840C-95D5E71934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AC08EE2-63FF-49D0-85F5-5993B2B065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40FA602-A6CE-4246-BED8-08039E5E36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67EF5BC-28F6-4FD4-A02A-A880A75225E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58EE7F1-BCB8-4C64-9344-334B68AC84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5020F53-179F-465D-8EE2-C6539130D3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1FAD517A-85C3-4EF9-B865-FD0622A9B9D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297E9AC-8B25-4B1C-83F2-B1B75E8495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2790E0D-26B8-4855-B421-3AB853E91D1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FFCE4DA-5645-42B7-803A-6EA9BC38735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D8968ED-2C34-4EC3-A696-7DAAC07980F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28404D0-FA37-4F91-8983-8ED6A76AD66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251AB0A-E766-468D-9B4B-97558EA2286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427C216-D39B-40ED-BF4E-5177A784D04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09FE66E-09DE-4837-9620-7F2D75EC23E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0928815-90BB-4CB6-B0E0-4505A34CB19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B128DDB-C442-486A-98A2-EFF250DD192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19D7006-E7FF-4E6A-B0B5-91900A6EBE3F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C2B015E-EE36-4E6A-A413-91738E205E2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E2D1B75-83F1-455F-9D5B-118B0474893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5424751-4179-4B37-87BC-DF0F6DC240B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9281F6A-024F-4C80-A670-1D47E9883DA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C285D06-5740-4B4F-9683-DBB00CC721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66DAE82-7B3D-4BE3-9715-5998E50375C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134D27F-192D-4700-8006-F3F972E829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5032690-3316-40D0-8835-1D03B5093CA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3C4A4E9-DA17-4F78-B36C-E00D39DA1EF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147B673-55E9-47DB-B659-F4765AD675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D2DE7B4-F8DD-464A-B012-B01099B7295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73833F4-6B4B-41E6-822B-95D73B807C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088B839-C446-4E82-A642-F53BCC989F6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BAE29925-D8A2-4EFF-A722-8681C47B0FE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DFDA2EC-950B-4253-8864-6024B9E2D2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6FDCB95-B94C-4D25-8F40-AA39F261589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F28A832-374A-4B57-AB39-ECA6C92757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E80280C-8D2C-4902-A6FC-3EA489DAB0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DB93AC0-6373-4243-B4BF-1CD33456706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DF2A3B2-7238-4229-9892-1E23EC05595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5C0135E-E02F-41EA-9347-FAE578EE11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25B8990-A763-42FE-A644-C5BD5F1F1E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9628764-5A63-4610-A003-60E06EA5855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92F8C26-1B3B-426B-A4A9-8B071B1B528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B3FCF48-53D5-4061-8160-12D629EC8C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B855E57-B7A6-4D6F-A213-204EE1A8F30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E6953B7-8DEF-4405-BE35-E0A44F89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DD8BE6A-7DCD-4A25-B520-7772C334B33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1182761-9C03-437C-8722-7AC7AC5607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6C272FD-DB82-470E-921E-CEF22AFD698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FA46E24-FB0A-442A-B3A0-24DCBD65DDA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B191756-446E-4590-9311-B33E4FCDAA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2940B32-1FFE-426C-B99A-FF0398592F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4CF1B64-378B-418E-825E-297FAC16A1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DBBFC18-6A8F-4801-A716-45F790EBBE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77A8D05-AD80-4A80-969F-B05C18D71F7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9EAAAC6-9E1E-421E-82B8-05C28C1E57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E1A6A84-0AC2-4BC7-8AE0-D5AC8428C00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7AA6A65-D31F-45A3-A170-9A989A74D5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AD859DC-9B7B-445A-9C35-F3519827324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3459FF3-D9A7-4B4E-A90F-E02EF2ACBF0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5D4DBFB-D192-49D9-B416-DC0E76BABEC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4F028C1-913F-4C5B-A4A9-AD49617F3A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DFB1A91-84E1-4D5E-BEE0-F0A94F540A7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780FB5E-C41E-43ED-9076-21A3DC2C027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1953962-161D-4E84-A9F2-8B351C5C9E1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057529D1-A646-4C90-9FDC-62BF9FF4354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15BE4E1-2E3C-47B8-BE48-0AA442D08CD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C6300BD-5177-439B-A97E-1A3C41A3711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EAD2B70-569C-4CDF-8E32-D22FC7004BE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4825BFF-6B31-4D19-AA6F-3842B24587F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256ABEB-116F-478A-8844-27140BDC490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D7535D6-FEA6-4E77-A4FB-85CF420B939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9957338-63CF-4438-BB80-3284416E9C3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C1776D5-E0FA-428A-AE91-53EB9AFF0E1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B2715F9-563F-4228-8DD8-37FB78F94B4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BA17296-5A8F-4C19-9B26-9714EF80E69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84A6D7B6-1F25-484E-8A0B-63D4B42B9FC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06F4410-E227-4BBA-AD26-478C7A06DD4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F50F76A-9F13-40CB-979B-012707C6BE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37B2F9A-80C5-4287-B0AD-EBFA705E49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47F0D9B-AC00-46FB-B43E-6A6906FD0CB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249D30D-14FD-4873-8C1B-A9AB1E2D36C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EFB60CE-BF5E-4296-A426-D39508C4D5E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7D33CB4-F5FE-4468-A452-25C1436F891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39743B8-B0E9-4CD7-8121-FBB92AE1696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9BC9920-DC3A-4AFE-8BC5-D74EED053F9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5675194-B936-4130-91FE-7ECFA09A92C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6E4F824-3D69-4624-9E5A-04ACD53DA6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976E103-757A-4EE6-86F4-485319B4A4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EBDBAB1-573D-4ADC-9B67-7327D5481BA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C0248AF-872A-4016-9FF5-BC49870990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BE0E2E8-615C-44F0-B6B5-B6721AAD4B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86E5F8F-1E7E-499C-8472-F176ABDFC10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7C176FB-CA50-46E4-9D40-ECAD3D8430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4CB36F9-8350-418F-8C82-FF6F7C2BF36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5BF3C7E-DDF3-4C28-9002-CE8AFF8129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05C52DC-1D84-49E9-9EA3-6DFDB5598E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EAD5C02-3CD8-40E3-AE5D-D03741262F8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4C9BF18-3262-4568-8F1F-B10B19A9CE9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776A29B-A1F5-48F5-BD18-FE3EB9288A0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3539787-F19E-4782-A2F2-C06CC98FC4C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9DAD2CD-F85E-4971-A5B8-6EDE3C193F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57C223D-7537-4EBB-9443-D8B292FBA3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6D8B35B-E62B-4D5A-9591-7175DF50A7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2AF59BC-1E7B-40CA-BC62-DFEEC28F9E0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EEC3D7B-9DD5-4811-A8DC-4FF51C3942D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CA26160C-F1D7-4217-B052-3BF36FE1158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612EE91-9CDC-4258-8FFE-55505192F84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26AB42D-C445-4BE1-BE12-962E7CD0908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4237E79-F415-411C-A189-5D3EB3D32B9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684D416-1816-470B-8938-0D6E5E6D29F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0BA6526-665F-43FF-B9A5-E6FCB7A4CE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C60B640-D0A9-4209-AEA2-542A3303D15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07976F9-C154-4E98-B3BC-66C87C68A9B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7B98044-5DF7-43D2-865C-F1B5738F1A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E35A3D1-CE09-4774-A53F-824E637291B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C57B953-3FD1-46C8-A1B5-69496C67751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B959210-7DF6-4A55-82EC-BA73FAB2CF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E7447A1-AA78-4063-A7E0-15C7B7AD1FA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18F44CB-99E3-4186-920F-D56BAFA5812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2B6B430-D0A7-41AF-A265-5657485700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DC23C76-FC34-4913-9613-9BC2FC5122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666959D-B46F-4827-ADA0-C121724E14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60D2328-2AA4-4725-84CC-78C07489F4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C0B7D77-0C2D-4372-BA5C-2DA22255D584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EFFD8EC-8077-4A68-AEFB-0B1B4C5431F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B817A52-DF6E-427B-B8C3-27991EF71F30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A4BD075-3D54-4E38-9E50-6F09BA0D5F6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645C5E0-BB1B-4081-AADD-C0A5EF5646E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7EAD4C4-3DE2-4A46-8E04-7155E4B732C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DF8A98E-A07D-406B-8DC2-75FD2229E55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2AF5808-FE3A-4602-8F5D-1AE98EF0DE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FB79F9F-5495-44F2-AC0D-6F05F296DCB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5CAB8B1-A72F-4BEB-88B3-D7F4993FE4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975EA19-2D44-4C90-BF41-2F20CF3D83B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459E72C-697D-4058-BB27-AD5FEBF218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EEF3A9B-7F18-4D09-899B-C088F53212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DCC4F81-B23A-4969-A9EB-18B205DD95D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48BEFF8-3184-479F-A1DD-558D4FE4CC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66C1B6F-C078-4647-B21E-2ECB79603C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6D0FE38-90C3-47C9-BC67-D4171F1AAF9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B124E24-2CD9-44D0-A173-9DA6D30E48E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4363E54-64EA-47E4-9354-6D37EDBD0DE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81A28B3-2808-4BA6-A12C-6073EB96E65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61BDBC0-3DC5-42B6-9962-33A0BBDDBA5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82290B6-39C0-4916-81E8-86DE2BE690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6F92065-BBED-48EE-A246-C0316D9F3CC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39B2F756-E735-42C8-86CD-FE056C63C4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57443E4-7DD2-4CD5-B353-B80AE36A5C4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45D94C5-5ACB-489A-B9B8-3661BF300F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D5E6081-5CAD-4E76-92BE-166048C2358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377FA46-5B59-4555-A30E-D7C4E5B0DD2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BEC91D7-C0F8-4FFD-AA77-2B1448CD9F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B7EC93F-C920-4956-B047-AB347D4FED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07B470C-5B43-469D-B5B2-4764C5E6DD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0F93D59-1698-4A74-858C-895E73D459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FDA97BA-8F84-4AFA-969F-8DBBF1559D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6753A0E-F1FC-4459-A11B-522D63D178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6C1B727-915F-47F2-9536-47C2B99B562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D7E54A4-8C62-4404-BCAD-3644084150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75A7973-81C9-47B5-9F7D-8A8C02A88D1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638A05D-600B-4A10-A33A-1AB1D457A86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37E1AE4-F59F-49D7-B37E-8AA954911A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6F7AA8B-F826-474B-A3FD-8D864994F4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C99F7CB-BF52-4701-A58A-E4062B68030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318DF53-C865-40D2-9490-1C8AB0B2DE1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980000F-92F0-4997-ADBE-36DA83A69D9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991FCD1-C740-4151-860E-44210DF90779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C09A81D-D6E5-4FDA-BAEE-DE06BCFCA6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C2F8AF9-57D3-48A5-A1D2-07E1EAAA0D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DA50ABC-23C3-4CB9-AE3E-92B7E47CF62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0A0EAE5-40B4-4023-BDF7-392141C669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57CEB69-74DC-4CA3-9E12-09521588CC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8122A0C-73D2-4FDF-9786-68412D0008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FBC28E0-81DF-4557-B13C-F5768C8960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FEA603C-6AF6-404A-B02C-D97C0517CC7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92FDA07-54C0-4FDF-907E-B71B96355B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75F9209B-343C-46EF-A768-F07786BD4F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770F0CB-44DA-4728-AE49-F870EA32F68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50CE23E-4E6F-4D35-8CA2-1B0D4B47A09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749BC7A-FA38-44AE-9E08-3047C73597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AA1C0A6-CB14-438B-9201-72842A2DFCF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ECC79D9-6465-420D-B7ED-B5F0ADBA03A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A07EA9C-27A5-450F-A164-D2F6CACE1CB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63B85027-595E-4DC8-89F7-8FFB2112F0D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A7FB396-2AC1-4D81-9649-A9A89021ADE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ABD9533-FE89-4261-AD5A-4A983956524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92D3714-DF33-4D93-9C23-BFDA9B262A0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E08868F-2C41-4A58-A158-EAA31E6DD50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FE95E20-88A1-43D0-B5B1-C20C6C8E7D2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A622630-0BAD-4FE1-809D-D2FDDB639A4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3AE5646-9A1B-4E8C-B18A-987539B6FB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3689BA8-EDB9-4882-9F5D-43CB35C37B3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7075153E-FB4C-4EEE-AAA7-426852635AC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8DCF6D04-E780-4EE7-8586-42CAE1B549D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501FB844-DBE0-4149-8006-E4B52D29875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DF991C2-2973-4726-AD83-88285052429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82ED0AC-4DD1-4DE3-B5B7-899318E7B0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61CB360-DE63-4127-B46A-8F41D99B078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26A3BD0-80F0-4E82-8B5D-40F9E3F073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3EE22C1-F5DE-446A-8E06-E74BD3FA3BC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61DA5D65-831D-430E-B578-FB6453C75E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BE1BA8E-3FBC-47E7-840F-84411D7BDE7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22D375D-1474-4BD8-B122-90FC8813285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8864182-2255-4837-8412-D0AB67D72D5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5A19B13-C28C-46F0-A372-C04ADFFE022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D0A1CC4-C860-4300-BFA1-1C3DB13609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30FCD1D-CB42-48BC-A039-225F76BC051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E607558-67BA-460B-87D2-2CC2CF8A70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EAF0BDF-DBD0-43E3-873A-A92C81CC93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E1F0D2C-BBB6-41A0-92C2-28E01EF00D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6C3BC37-E588-4520-939F-125916C51C0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1865FE2-4F62-41E4-8C47-3E96CB4C5B5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10A1F0F-0B88-40B4-9C2A-AE8F07DD63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6C2B4A1-C00F-48FA-AF1B-5DF3432AC4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B3266AA-654D-4145-8297-F63F6EE249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7756DF7-1D21-4349-BCC3-59E1121EA06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8F79E71-B356-4A1C-AB54-E0B6CE52A1E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FBA3D3D-E376-4EE2-A30C-512C7E87B9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925B42D-908F-44BF-AE2F-7CCC95D048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B3FDB2C-A068-4387-853E-561B915D230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1E2DCB4-BD15-44A0-BC91-BA9662475D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3A7FBF0-9244-4D8B-8D77-92ACE309230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A648C16-F797-4726-88E3-2B8BDC18C6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31C3E84-6290-4367-90E2-983341C263B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219C141-6BE6-4651-A55D-44D7BA74B85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E6DEA3F-8147-43CB-A664-8E7317BA3D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4707EEA-99A3-46FB-B761-DC0632D39B2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188F5D4-7834-4EC4-8F43-A53778138F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E108C10-F63D-4E8F-ADE7-B73D2AF4B1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A44583E6-5F9C-4165-A4EB-312021D51ED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41B9642-A48E-4571-8775-E71551C92C2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1389825-A32A-4851-A989-35FD80D7A8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313818B-5798-4019-BB7D-BAA858A703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8010FE1-A8AF-4BE3-80C7-04A6342F007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1195778-CCF4-4A07-9BBD-DCBB24AC847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ABA4FBF-04EC-4D55-98A3-BED7ED6B39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6FCCF17-A327-4951-8682-20F37348234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8DD09EE-9B23-43BF-9A90-C441391BEC1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E0820EA-96BA-4544-94C6-8918DE5CD69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FFF4125-3626-4C31-9F74-9C1BB9C6C34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A1AA69F-B773-49BD-9EEB-C8C0F6F99C9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AB3C50D-7B80-4AFF-804C-62840257445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52B416-8757-41B8-868C-A19B0B28CFE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3832F4B-2FFB-4711-89F7-E322019B5AE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AC90D24-F0B6-45EF-8E0E-287D0BD0105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8EA0F4F-EE96-4E25-8FE3-76A16B8248A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2AC6266-42CE-42E0-9851-CD2839E339B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5A2F8C6-8CA2-4E3A-BEAE-ECC6FA9A94F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078A0B3-BB69-4214-8198-68DEEE013E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8B72950-FFB2-4776-BD4E-6C52D223BA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F20BF87-2E9D-47A2-9EFB-152C8B8DC27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D17397B-1BE6-4480-BA3B-B0889B81142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4A11970-C6DA-486A-B3A6-98F230CF34A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2F72F55-2A15-4B67-9638-FCE0E91E89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1891A7F-26E8-4FC8-AD6D-140FDC4C207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A99269C-E921-4F87-9EF7-3F2E25922B8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679416F-C931-4C75-BBA7-B187DC8B3AC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15B5828-9757-488E-A9FF-67345E6ED8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F044683-E6B9-4EEB-B77E-3DEBD3A8A3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E3314D6-61B5-4EB3-B38B-62C6D7F79DFE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393B531-00B8-4F82-8F9B-4AEF1C8C70A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FC136FD-FF6B-4506-B750-D0AE6E3465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E8CC19B-DA1E-4CE7-9AA2-197CEBC7DFD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2069463-1BF7-4A59-86DA-453980D884D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841082B-596D-4ADA-B18A-0BAA237B05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D278519-35B5-4F42-8D49-597A3A3B6D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706EF1A-9707-47B6-970A-FDFAA7C611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2B7905C-6260-453F-B82B-3C87D2C5661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BC6C4A2-493B-4FB2-8FF1-66EA536C20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D97B292-CA37-4B7D-92D9-B63DE9311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89B82B5-6EE4-43E9-A522-D0A3DB77B89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96C60CD-5095-4A67-B1AB-B1453F3302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0EA25A0-2034-4ED0-BE4A-31D943D335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6A4FFAF-AF51-40F1-AB66-3CB72CC8EC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E3E7072-2FB1-48B2-9970-8A52E748BF5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3B59A81-C881-48A8-8FFE-E4BA31BF663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9407B23-A037-4957-8437-58AD36E0DBF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1EB66BE-A229-4A13-947E-6AE562DFB8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8BC5405-9633-4D5D-B2D3-A5045DE9199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98310BB-B425-44C5-86BE-48D55B37E5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E083A97-C10E-4DA1-B21D-A1EDB724462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23AA347-6272-4B04-ACFC-9B1C7530600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9FA80AB-4B2B-4239-8EF5-32FFA883B58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3579842-4D0A-4723-9796-8011133C2D6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D6F40AE-BBA4-457E-BF03-7E601D40A7B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D286AD4-3AB1-4A5D-97C1-BE35709D1EF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97FC08A-5045-47C3-9472-F80EA5D7D38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4694ADF-EC96-41C1-8C21-A34788F56BB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B10D6DDA-7B8C-4319-89D6-050571719A9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609CAE0-D734-44E1-8907-83F952C355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798E524-F34C-4A1B-87C7-3F3330CB3E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56E3F7F-E555-4088-AFD4-4252EE88E9A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928E122-02DF-4935-B47F-8FA295A3B56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0F3FE25-94F9-4CD1-8986-C90B9E158E1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07B6FC7-C09C-4F6F-83E1-524D77B445D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A395BB9-F462-4665-BEC2-7A763D66114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DA62B44-1B7F-4223-B536-BC0EFDEB5B4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015F5E1-9E26-4C33-A86B-6F0BF74D3FC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864EBBB-A156-427A-BA66-66F1757A74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A669D86-F8C8-4B1D-8E77-CEFDF14623A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4CDCE6CC-808F-429A-8ABA-973C5D1821B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75F1A1E-7D20-41CB-BA9E-40E852C5A4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6C7E37E-EB54-4707-9F07-D906A926B36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8F55C95-290D-4F06-A380-849FB9A1CD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CBB8FC5-2E58-436A-9DD2-89364B2B97A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606FF84-6737-430B-825C-997675BB62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5F06B42-C88A-4D83-9200-1F7F0F333D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9447116-207C-4CD4-B284-60D8E99CE09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0C36A2E-F89E-42D0-83F6-9549BFA7CF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32D48BF-5BF6-46F7-A8C4-526DC92619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5E76BA6-41C3-4E5F-B693-FBA374DE682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010762C-7E4D-4E37-A23A-1EBEA2888B6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AEF5EE9-E43C-4959-825F-E90EDF86481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08E35FE-2326-4278-9AA4-A6D6E0A88F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103A08F-E6C8-411D-95D8-C412FE50137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82CCD9F-8782-4641-B6AE-053C1E7D74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62D1CE44-9154-48A3-AD9E-0492B2EE90C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1032E35-4418-4B35-AD00-C91DDB4AAFC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AAAB650-99C2-4098-80C6-C447983D0A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4DE98D3-8548-494A-9243-252028EFBE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D2B5CFF-68AC-48BF-BD23-C1124C10BF8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5E98E79-43E9-46EA-8D8E-58F1A9E0627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A481530-27F8-4F49-B907-E0EAA83A212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69CB414-96AE-4738-8146-E7F3FA05B38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F07CBB5-836D-499B-8CD8-6F9DAF76411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001F125-9296-4F07-8696-06EA868EB04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5EE3B8B-CD56-4FD3-BE3A-8718AD107C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AAEE54E-ABA2-4695-ACE9-4AF8DAC404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B2906FA-7C1A-4F69-97BE-A2992B6CCA9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F8E55AA-555B-4128-A343-C9B2DC0D14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B3D0E78-B882-4E6C-B8A8-C12C32B3FF1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BF89550-7D5A-4F25-A2E4-A90632A892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5CF62767-122F-4AC7-8C92-D880618C8E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6CF5BA7-F920-4A14-8BFE-1E28D22FB0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3B90BF3-C65D-4101-B481-5D460BB02DA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176C1EA-1173-424F-8DF3-0C648E43EEE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0A6C08F-B103-49DE-93CA-E74A62D83A7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C1F2A42-E414-4EDE-BFD8-C36983C6E76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4A6C8C9-76D7-41B3-9A0F-E2AFD76BBB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3CBDFD5-2F03-4D8B-B80B-2CB1F74D75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F9075E8-244E-4FA8-AB95-9D20EBB724C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322BEB1-FD68-4C78-9606-8F08F98D2A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8546673-65F0-40E4-AE81-B0C2704EF7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7F7F5BF-F547-44CC-B4DA-A1B38C92C7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0B856E8-295D-4A93-9E04-C8066E5104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25B651F-589D-4C34-B612-7057C3F6B7E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3BD8D21-9790-41D9-8FAA-CB0774A5B9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D8F53B2-439B-489D-A9F2-89104C24E21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2176729-AC27-4AEA-A6AD-E0160EA91F1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9068410-94B3-4C43-A5F7-443221DD3B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761692D-05B5-4281-A1AB-E6FCA1D0654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21263F6-EDA0-4F02-A4C9-91AC5F98E8F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4F2951E-6641-4B1A-A4C5-1D4D6BFFCC7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6407AB0-65CD-44DD-ACBC-9007BF52EF9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7782B10-9908-425B-A582-BF0D9D9FC5C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737CF59-70B4-439C-A607-B6B1A68DAF73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C99934D-4E27-4B92-B6D2-EEEC408F4AF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E6C9DD4-E18C-4AC4-97B5-2EEFECB3168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1C3A657-0021-4C1C-A75D-9263BAEA1B3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BD36B76-AA51-4485-8E50-8864410060E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4535E76-6C6C-47F6-8A63-F89C95F35E8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C0D7B0E-5CD1-4D27-9952-79B4BFDFB4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41E29C7-A171-4AB9-A532-D6588B8FE92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AA58993-8285-4495-AD5A-6EE22987C4E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A7572BF-1802-4EEB-86A4-33A31CF25A2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93E6377-8668-4B45-84C4-E05584CFBAB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B1AF54F-FF09-44C8-B93A-86BE8C09361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58B48F6-1680-40E8-ACBE-84024984D51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680E5FA-F9BB-478A-872B-68078581D6E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45B46B8-6A1D-4F39-93FF-285B466AD78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61F05C5-95D3-4DFB-A2EB-08233656DA7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34F2EFE-9185-4AFF-92E2-DFBEC7D245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87A8123-735F-46BB-88DD-E80D2055C8A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EE2705D-791E-40D9-B5EC-B29C4F5FA0C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5C99060-3EC7-4511-B724-568156C646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75B9AE5-41CF-4A78-94EB-FE5E212ACA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B09B958-AFAD-4EC7-B97E-20D2518E6E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32EFFC2-F79F-4083-81A4-78E7CB61ED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6C1362-CD47-47C0-B33E-A942AA4D7E4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1C6893E-0DAE-4458-8D8D-F01956D89E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783E8CE-19DB-4C1C-8FEB-07FDD4041F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5CF959E-C864-4ACF-97B3-227AB4EF820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7D84564-3F86-4A4C-ACE0-9AF7CB64F2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BBA9600-6A87-4858-AB56-6A28F422AE1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0AF739D-3E01-4E8F-9897-E78A5C3AE4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ADD8148-A741-483F-9D27-4D40CB2F19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4400814-F32C-408D-93CB-AABE60106BA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F616526-3FD9-4E07-8EE1-D4922DF227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FCFD5B4-8378-4229-91C7-141EE9A445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CEEC8C1-9090-4052-9568-3C42E485C49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1F74E75-374F-401E-B042-800939A6FE0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8E778D1-DAC8-48F2-A11E-A9E1C8E67F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C1BF67A-FE8A-45E7-9366-C89C4AEB629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6F1485D-AFCB-4DB2-A800-024F2A3EB7B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2951717-BEF3-41AE-93E0-EC23EA3D28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723C81F-33AF-4A8C-A691-1510BDE45B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015B63D-5D83-463B-A501-AB75B2165D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A314A39-4F95-4D57-AC47-9E05919447C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5F808EB-0644-48D1-A80D-349C471A16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F84C357-E4A1-41AE-B268-C5760C5189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B391FCD-9359-4FD7-BAAC-DE62E38EAC5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C33D28D-9DE2-468C-922E-1475AC81BF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E93ABA8-021A-4D96-8C5F-11C06EB6123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36D70585-43F5-4D1B-8D5B-CFF109AD2E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3CE016D-5519-48B4-A209-CC27673F2CC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C7DF6E6-14BD-4FDF-BC7B-1E7E393E598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2C413C8-9365-4366-94B1-193B24DA439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6CC4B5E-D154-4954-9E73-9B100BFC64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D126067-BCAE-4E24-8BF6-B6477F309E6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2FC0D28-DC24-4400-8707-99E205CFB18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AF31301-ACD8-49BE-ACE6-ED53B3CC116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F62A9AC-6C52-4933-BFFC-1F74B1D8219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BEF63B6-AAE0-4C99-901D-670B734B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A7CD8EB-4552-4456-AF83-D5158267DAF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9C02130-854F-451F-9375-8C3A3891F6A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D8C0CF0-7F2D-46BC-8E4B-BF7DE3D3012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6862755-FB41-4482-9FA2-322AC055512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6181E6E-C51A-49F9-B8B5-25D6991BC2E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D679D60-5255-4706-A98F-4CDE226C740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D8C5292-9B18-4FEC-B1F0-5F124E64D3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32126A8-925A-4B4F-81AB-0A960F2F18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793B47B-8AE6-44FA-A2E8-53E952FE6D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ACB3C25-3B35-4EA4-85CC-3D8ABA87DE3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73757AD-B99C-48A1-9671-2CD1639D8EA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F544AF1-E285-4766-B90C-E250A445DD0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72323E6-EBD5-4AD6-945C-B08BDDFAADF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489F7BD-F5F5-462F-8B9B-3CE12F6211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A558904-CA47-46A8-B337-98655ADED02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43B2F2BC-C6E7-4AB7-95E1-6E06A9F993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BEFED4B-CB84-4D93-9E12-39D700BDB7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98991B6-7FCB-412C-942F-B7398C19518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ECAB92-132A-4627-9727-97637D00E4F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ED1AE33-C002-4325-90CB-7D79D0EFA0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70793C7-9A4F-4DE2-AAD1-FB52D7A6CE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3B0F32D-1168-412D-A12E-89B6F0C118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F298F7D-C7E8-4008-8489-2B6AFE8EE41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5CF773D-7FA9-41AC-8019-DA30003DF1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A76A7C7-8944-4C41-A44E-1E85468660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F442176-C3A0-4CCA-A1CA-E993CF4CDB3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07DFEBF-3733-4A19-BE7C-0329C0BC3B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9C9D254-E397-4646-8D99-675B968094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079285D-37AE-43F3-A366-2DAC499A434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B1672E2-B7AB-443A-B9F0-F499A1371D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F5E4BF0-ED55-4982-9094-4C656942AAC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FD40F5C-5008-45C0-A833-100201D2177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7CFE067-9146-4E01-B427-967482E1346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82D7A9C-71A7-4C4B-889A-CE3D0D41CBE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103EFF83-7259-4AA9-BA08-353564415EF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45974E9-050B-4B8D-9274-90550975668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9C81E07-0924-4BE6-B7E7-52981E01F5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B3AC2D6-CE52-4D1A-B135-F8E6386727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AA965BC-0AB7-4E61-B78F-28705D1FD5C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16E3F4D-FE57-4E00-A245-65D1FD2BEFF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2B75CA7-9445-4C73-A43B-823BC9A70CC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9A3399E-76EF-4DA7-89B9-67D13C160CB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7809EAE-53C3-45B6-8889-E0875EF0B8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1B66C88B-EA7C-4445-836E-82223D73761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608725F-8A3F-4377-98F4-2F6D45D5AEA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4FC8F09-19C7-4DB2-84E4-06F0CD45EE1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F6D22E5-E94C-4572-8C88-3D895936704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F72B0F1-CD80-48D9-B89F-1DBDF05A25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69DDAAB-0256-4E4B-B401-6B37CF0982F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D58DC12-951F-403B-B523-1CDA379AF6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FD58728-7720-4B5A-8DC7-043F89FAB65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847D857-591C-4EC2-AC9D-0AA52D4F646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6B1CBB4-4354-4D36-BAC1-A308E8F308E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573C582-2F73-4C29-81CE-A1F05F190E9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8DA3334-1321-4943-9B9E-09C8DB06F75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1589125-31A4-404D-A663-48CFBD56524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F5240CA-A882-4E1B-BD96-B2D97EF0DA9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2947FCF-F5E1-4FF1-8EFF-8EBBE0483EB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FA167EA-5B05-4F69-B213-1D5781B8EED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CF36DA6-CF13-4765-A336-7A4E79DDA6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E11AA1D-0CF5-464C-AC9A-356AB64CB2B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8238A1B-A520-4ECC-952A-143B97E068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D3B13A9-1BAF-4701-BE73-9E17EE691A3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9E492EC9-8705-4396-99BD-17946302F1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996BD45-4FA0-4629-BBE7-EE6C1142FF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EE1EAAB-7F70-4B30-A74D-C842759E8BA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6F0B401-24A2-42C7-89C0-62544CE41F2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0837FCC-A5C3-40A3-9D04-9B5D53D7A9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1464F43-703C-487B-9B94-EAA4CC7BC23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DEF67F6-3BD1-41FA-B31A-536737B059E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067C20B-8B19-4266-B810-B214AA7E46E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545B7FB-3644-4596-B7AA-49FF0211D2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C0B4D8E-2814-41FF-B9DB-9716149B5AD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C60E2AB-C2C9-4342-A952-E207C12717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05881D2-D2A4-482C-82BF-CDADDC89B5F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8A43D14-B1F7-42D3-BE40-6B497AF17BD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FFD66461-D650-46DE-9A6C-EB5BE9BD15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0AB9A80-F14C-41CD-AB8C-37B66BB676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F1F1892-80F0-4B54-A765-64732AC0AF6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55B732B-631F-4DF4-A3B4-8BCF920CBEF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B2EF9E96-2CB4-4986-80E5-5C40560E8F4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D4D5D8F-79EA-45D5-9D91-17FEDDB1352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AA852CF-C5B7-4354-BA00-ABECF4C4B75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5E97BC7-A495-466C-994A-5D1A864852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A4FDD7A-09FA-4784-A746-C765CA8A17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C4504C9-C5AF-4B9F-A828-A49462B199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FB88F41-825E-4F32-984C-44B736EE3C8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D3853AA-0A6F-48D4-B69D-A4020D0632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B301AC7-B975-4E86-BFA1-71AB7AE314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76EC985-13F3-4805-8170-C13BA044D3A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4E12F86-48F4-41D3-B18C-96A74A7D81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D829436-D188-4E30-84EC-4765B303AF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6CC4274-1FF1-451E-87D7-D7CAD5E5F1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96F76B9-EB97-4020-AD3F-9FFE1EED8ED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0AF8F99-4B8C-4963-A71B-2BA6D546749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1A506F7-FCDF-498B-B01E-13FD7BDA942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1E4D6A0-DD33-41FD-A1B9-F5A233B584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BD98ABB-7FD5-42FE-A996-E640FBB4B0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3822B78A-A9B2-4EC8-BED8-18B1406D27C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60D9142-6D11-4E4B-B0DE-63D1491A4E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116C962-6DDC-4DD5-8B7B-B3EA0BE918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8262417-8477-4E8F-951C-EF4A578FFF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6BCF654-323A-4DEF-A6E1-154B9D3D80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50E0BDD-6BB8-4032-B2BC-FBE8AB49D21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0FA7AD3-9EA8-4AC0-A532-6BB9367ADC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7DA85CC-9C9C-4B44-9BFD-0478DE24C9B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2871863-D4E5-4B2B-B8A2-2CB0AC7DFB1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29A80BB-9C58-42DC-B119-0140BFA88F9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0DA628B-FE17-494F-895F-6506896AB74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469415D-6A8C-42E3-ACD6-6ACCA1A1AF9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075327C-3A4A-410E-9BB3-D46EF013761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356038C-9657-430C-A269-102D51184EE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15ED9F6-0314-4F48-9547-9AB6561FB9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87E6F22-CA4B-4B65-82E8-9A0C8C72091A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ABFF3D8-C6D1-4985-ACB0-CF1E0728B8C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296D7C8-1608-424D-82B9-0B7EA047081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A8B0AD4-7861-4ABB-8131-E1ED6646E9B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1371C0C-C351-4EAD-BF2B-BFC781F3B04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D7BEA1C-0BC8-45B8-B0F3-739132CC5C0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910FC1C-932D-4A0C-9E0E-ADDCEA1C038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3F56875-38D4-46DA-9A2F-003154D7350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BA90327-304A-478C-AAD6-051F4D01C2B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D63E8C2-7CD0-41AD-B107-75D25174998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29A2AAC-2DBA-4C77-B2B5-142B1C55356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B7D2A14C-3031-46AE-92D3-9FE400E0893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770A17A-2F28-4464-AE82-1D7D930EC43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730B25F-4872-4A75-88EC-B0583582E6D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8C9F469-538F-4E77-8DE7-A992A15CC6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188A2AF7-7232-4C2A-8BA0-6E46ABFBB98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42883FD-981E-4F01-986C-A891E670728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9D0ED03-3EE5-47F6-8DF7-980269307D4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411F12C-ED8C-4B04-ACB9-A6799396137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DDCCAD7-D96B-4FBB-A6A9-F0C5685545B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0B7BD98-34BC-4E74-B013-22D9295A721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829D2AA-0F7B-4909-88A5-A4E5106CF1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26129541-1BF3-4CD8-968F-0183F735C4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1E8AA11-49B0-4B01-8AB0-6BC152D2E16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2F50404-5A50-49D0-AC4E-823880840F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279C426-D2A6-4375-8C59-4155BECD44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A4F97E1-043E-4E00-8582-82A37FA304F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0F158AF-FF55-458F-B2E4-0F1FEB7CC87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B05ABAC0-EDD7-4D59-ADAC-4EE095312A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7B118A6-BB68-4C72-9C76-DE56355349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F2D6AD2-278E-42CB-A6E6-0186E7B942A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FF2FD9-1891-4021-AB36-482D082D384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A682026-38E7-43F2-AAC6-C01016F3C19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C0B823D-4D33-40C7-8BD2-074A85C466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E507E4F-F15B-4B17-8C3E-820C7EAED65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71DB8D2-F1A2-4D2C-BE1A-E9F48666784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A631FFE-5375-4F31-9C51-A453EE2006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651B56C-3140-4AA3-BDCD-E4ED32729D8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1093252-1D2B-4B23-ABE8-095CA8FA543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0918F08-01EE-48AE-92A5-D0897B56B0A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316DA50-7EBE-4291-943F-BB953A64044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B988AFB-D247-4EF8-BC6A-417BAD8E7D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641AB9B-335F-4679-8597-1203D4F234D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DF03C83-4055-4070-9E93-F26C18CBE1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AFA02E3-077C-4BB6-9B22-4C2F3F676C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0863A7E-84A3-4A6D-98E2-7A8E3069D00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D9C3FAC-F2F1-4FD6-8B8C-5337007523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FA5DD88-153B-4B91-A7FD-6DF05F2CD9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D621F5D-452F-4D0A-B66B-09C9CC88FF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075874A-ED37-4D19-9D7B-2B65E7CD4D9C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DD1131D-A985-431A-B6B5-EAD24C07B63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A557BCC-9891-425D-B146-84E773A339A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DBFD527-3B94-4A70-BF68-DF802EE97EF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10BA0F3-8E56-423F-8D02-0E10CFCE37D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0740E12-C408-4D24-A107-BF046145BF7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E5EDA30-5AB5-4D50-8AE6-C363DB9D848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46FECD1-D58B-4A5B-BED4-C300868BF6F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92D05E3-CDD9-4350-B7F3-33BDA143DFC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0D5A63A-ECAA-44C2-A800-B7044BDD974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1C5CD88-64DA-4552-97F6-BBE21D720B6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61E9FE3-39E8-44FE-A673-F85760562C0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C90C2FD-DA04-4AC7-A1B8-E42B431DBAB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A0BE6F0-955C-4C07-B886-48F7F10E201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A926BFF-D9A7-4564-8648-841C37754D5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65B76D5-9237-4F34-97E6-5E4BBBB4E7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FDEFA2A-5AC8-4B25-9A20-00070E9334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44A4DA9-8124-4437-9098-B3BFB728EBE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6467289-AE6B-4503-88C1-FFD97914C78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142CA30-D8F4-48CF-A1F0-31C913EE600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E5F5D44-DD05-4A09-9306-D9939B91E7B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EA14620-CEA6-4DD5-8C14-EC577C2B37F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753B98F-7A45-4E65-96EF-04796D258A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3CF27C8-4694-4EEE-AE1D-0B01B3D1874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8D18542-6CA1-405F-9CA7-7E0A1CC53B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AA17D2E-30CC-4CDC-97A8-48F451EE86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CA705CB-2354-40C5-AD6A-4D21D9C53E9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4DEE5F4-5841-42A1-8CF1-EABCCF5DEF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39ED7DB-A33F-4A4A-A30B-C4A3828C61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A7D00D6-B5D7-4D3E-A283-EB80DC25F7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31E235E-193A-45FB-ABE7-C76741F9B2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76FB4BB-AA67-46F4-AC2B-13326B3577A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CFA2417-FCAD-44B4-84C8-11A241B2C0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7C84CBB-D62E-41BA-9B5D-AA55D7BDD6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581EEF4-6141-4F1C-A741-4704474C1CD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96BD1B1-3E94-4135-8136-5E7586450FC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74386FA-F672-42F6-B1B9-62209F443A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82A8D9D-D444-4E32-BC76-2818C65A64A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9810CC6-7A6F-4554-8621-D4049F9025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B3A0F0A-8E95-4796-BBA1-EFBBC73E8C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8BC1348-A36D-46D5-90E0-E4588B9E82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73E8B8B-E159-402A-BFE8-FCE10A200C4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A767B55-BA44-4B5C-BABD-0B0D52FDC68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DB120A9-951D-404B-B4FC-EA3E0508F30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0435FF9-4378-4456-BF80-3C271E6C33D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A494D3C-FF2A-432A-B8DB-5605FB080A9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1E0C3D5-E23A-4063-8330-BFD0AD506A2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3D573EC-F3FD-42A1-BD3C-8B8D2876F73A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F152037-53A1-4111-A1A4-1B9A769888C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C6820AE-C869-4419-BAA1-77432B07150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C2A4827-5462-4832-AA12-99587066BB3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153CA21-55A3-4CCB-9EDF-702FE48BCF8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12C7FEF-A6BC-4E09-B053-54AAECEA960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F7C9FF3-B074-4CC6-86B6-C86047675A2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FE247C8-3610-470A-8677-41281742A59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C23D840E-349B-4BC3-9FFA-C7D096A93A3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D67FEF8-7C19-496C-B719-2F524167FD7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BD581B8-AA07-493C-9DE5-FCEC6801AF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3A42BD9-62C7-4479-85DF-6AF0EEAC1C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6E59232-8C7D-49CE-A8BD-2DF76CA3B15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D83FD8E-B2D2-4E11-B80E-B53333EABEA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22BECC5A-FE45-4873-89AE-2D14838994B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4879FBA-5DEA-4121-8215-236D58891D8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4E2AE0E-9500-48B5-9E15-893922359DD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82ED8D8-954E-49C7-8824-837C678430F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5913552-3518-4CB2-9664-EA11D4C5CAA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8D61285-AB7F-4A6D-BAE8-E3EC83C0215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8394E3A-8629-410E-A2B7-8E0602FA3E9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C138483-6472-4304-AB8D-6AD9F33A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AA9A00A-2B15-47AB-AB81-47CA4B5021F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3E8EB0B-64A0-4A48-9C17-A9DE838E2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65198B7-0225-41A3-9BF0-DAEE99E57E5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78C9EF52-5DEC-4F13-BA4D-D6F33067A5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19ED717-5BD3-4885-B5AF-C6B9A5D163B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38C31FE-5C8B-41D4-8500-4D5623A2D44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80E5680-0AB1-4F3C-B25B-941A9E2DE4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2ECEB56-741F-4154-BF5C-971437C591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EEBA20C-5C83-48F4-8105-E0794D726B2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15B2502-B702-45F1-982A-8E231C3A8DEB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E552EBB-4113-4354-94CC-4F9935FB54A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A014275-7FAA-467D-ADF2-5BD0225499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FBDF728-1291-470B-A0BC-58F0202BEB9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64000C1-0671-4614-B4BC-0DAD539FEB3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E8116C7-9344-459D-84A0-33DBF59CAEC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0DD89C7-C901-41B7-9C16-15134E36AFC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9CD29C-3B22-4859-93B8-0400737D00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620725D-74A8-4BB0-B33E-0F79E8B5535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8757787-447E-42BB-82D6-17368F7141D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9BD79AC-5952-434B-8DBD-AFF40AAA7E2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2017346-43AD-447F-9B67-1CB9C96B17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BCDC874-DA7B-40C6-8975-4FCCBCF3370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3174FD6-B0E0-4755-B34C-0760D03E20D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73BDA26-234C-4A8D-8D3E-8164971E3E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17EAB4A-283F-40F9-858A-A762D9273CB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6620439-3377-41CD-A289-BE9DBA494F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B2D2D74-E3ED-4111-8FE9-9C0D5EBA2FF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A8D9181-46CD-4CC8-BF1D-AF248D5E33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EBCAD0F-CBEB-43C3-B9FB-D8256A20C61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615414C-F06F-4FD2-82BB-BB006305468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9FE517C-A43A-42F2-9DC9-107A3B8057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37864A0-46F5-4683-90C1-03ED694E40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71CAA2E2-CAF8-4066-8E0C-8F30F2AB78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C24E40B7-D00B-4971-821C-8153F9D5CC9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A470A57-1081-4FAB-A0DF-A62DB1765FB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C594803-7125-46AB-A770-14987EA5B5A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FF718E1-F0AA-4380-9CFD-B0E00E3D56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9BFF162-98AE-436E-B941-C8754D69D4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5E64FA1-FDFE-4A56-B348-01D8B8AB5AB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24300F5-FE08-4248-A415-A52390E767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C9634CB-9423-4807-B9DC-9E077E25D8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CA662F3-E078-429E-BF01-E104835748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99C59C6-683D-4BDB-B7D2-775552922A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B54E2B9-686F-405D-80F1-441316BB390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76927EB-0413-41D6-86D6-4EC0ACD0A5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2EC9210-EC4B-4688-BD59-D3885C1BBC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AAD2626-2BAB-4457-BF0D-A05632F869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18EA17C-F514-42A5-9D0D-83BBF5E1DA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9F0112B-F831-4D35-99CF-29C01CA644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FC4658B-C8FD-4D10-A1BB-2A1F12E81FD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60EC3EA-F4B3-4C30-9682-45F5461C741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5BFBF8E-7DC7-4218-AF34-AC1E4A4E0C3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196C7AE-6171-47F4-B60C-CE58B049D7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5A95247-F2D4-46C3-BE4B-C23EFEA80D0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481C671-ADFA-4D58-8AED-A5148B0A49D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664FBBC-6565-472F-B9C8-5AE48922576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C4BBACF8-D965-4E31-A311-D2046D4181B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46B5669-1A6A-4931-A434-3C5360989E3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1D5794A-0846-45B6-9599-4B465B6EFAC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3F9624E-7324-4E61-AB7E-1AB1785808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0857A83-997F-4E4D-ADD4-6EA7706549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595E66A-FE8D-450C-ABE1-496990E0054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FFFDE13-651D-4790-BC54-E93B489CD0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E327C23-BD93-40BF-90D6-351824D89C4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1C5863F-9CD9-4875-A41C-B22DC884EF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59D9FC1-1EF7-4606-8D58-3DD30E6EF3B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5563F73-F820-40E6-92F3-809A1E10BF4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31EC156-0DBB-4A94-9815-9D93A0383E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9469D07-ECF7-4946-8CC5-91A5D1EAE23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6EBEAFE-791E-46F9-A0F1-269C7CA87C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D73F5C2-4531-48B1-94B9-3FBFB11B224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9D3CA98-446E-4DB1-A291-FD85DBC7C56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DBDB86E-477B-404E-AC92-8486FDE7895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A84918F-1138-4505-8F2B-8EFAA523196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E987A9A-2F10-4F56-8912-E82EFA541B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C36C4B9-0582-4378-B1FC-AB2E28A423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8EFD14F8-D6FD-4E59-9D96-ED97998D54F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03E293E4-6575-4890-B246-46F59460E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CD651F9-08EF-47C6-9BB4-503FD071F38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804397EB-5EAB-4E23-BBCC-2F044824D1F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0BAEBC6-98C1-4C5D-8531-8EBCC281710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577D960-98D8-4E9F-83B0-F3B49211BE9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DB263F8-05AC-4707-B660-96E44D27D6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6E5F5BF-2BDB-4C80-8D3F-B4C5E4CB30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AAAD71B-4E15-438B-959A-2E5D2A6905C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32CDD2F-5E94-4408-B4AB-CC98446EFC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E03B4C9-6DCD-425F-A28A-E256B2C34B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8654AAD-0001-48F2-B46C-DF60FBDF87F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BB81191-BA62-4537-ADE2-90B647673C3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8734E8D-903E-4973-A10D-888AEB51E5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E49B5C4-353A-431B-A0D4-3FF8BD12506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6E86216-299D-49EE-AC4E-1F0738F140B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D8DD48F-60C7-451F-89D1-6D09888821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4030E17-1732-471E-8CB6-01295975E67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6CEB856-2875-47B9-A4EB-3B8877B554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AEDDFD0-F399-4D4B-B998-D0346F82506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390A1BB-B77A-4983-B054-BBA61ACDEA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EFA6D93-B058-4972-B2AF-3967761834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93B0E53-6106-4EEF-BD30-A8843550E59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1B68936-1C52-4151-A1FC-9562CFA042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CE37A47-234E-43D6-A126-C9DE5313895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90B920E-D329-4A4B-A0A4-E934363306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873D60B-EBC6-47B7-9F4F-CBB7F60A089B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7B394F9-A9A3-49D9-9265-E0196EFE9B1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C5D5B66-A970-469A-99BF-F6FD0B866E4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AE13742-A554-40C2-B467-F84907F49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E55C3DC-A5E7-4AEE-996A-AAAFB6A59DF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61A2FC2-DCC5-4836-95FF-45CF2A2D5A9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B567E66-6260-496E-A678-72200182BCD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D634FB4-FFA2-41FE-84BA-0D693CF2D0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6EFA517-96C6-40EC-9548-218B132AFB5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4E8481F-A8CF-454C-AB8D-2EA050F19DE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C0CCE95-FCD9-47A4-AA0F-6271122D583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7711EA4-A96A-4B31-90F1-0AD9FAC7BE7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907B947-48B4-4B70-84F3-AF3938CF26C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C5EF7E5-678D-4699-B9B2-65EE8557FDA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61343EF-D657-47F7-8D24-FB08CCBF436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8C9A4FC-5D41-4FA2-8651-C1450E36D08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CE76121-4C80-4605-8DDB-11A86DF211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ABFAF05-F035-4468-8ABD-0E54E3B1215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500AF48-D968-4C34-83C7-F4189745C3C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5464274-D3B0-4319-9154-324F8658202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79E8F8A-1241-477C-8075-9515BE26846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7D293A3-7430-4359-B97B-61CCBBC0833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C88371A-A4D1-4E5C-833F-4915EC2FDF4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FBCC661-B1F1-4369-A4E7-DEFE8C31CBE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BF2F246-1E34-4850-9160-D12873BA0A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46E542F-2CB8-491D-BD1B-99711D754E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B6FD4A8-B36C-41F0-9E66-C8C93AAF44C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65269B7-4B8A-41EF-ADBC-C1A4B49245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B701B54-7A58-4173-BD08-0496345816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57A249B-8328-48A9-85CB-A164E56C09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7702318-4F19-43C6-84B6-731BABE9FE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425737B-ADFA-4201-9DAF-CD326F54C33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A83076D-5DC8-47C5-8EB7-83C7A99786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403D125-8BB9-4D5D-972D-065BFD8B8F6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C992CA5-2F9D-4FDE-ACEF-653C297DF34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6FF2315-2477-4A53-9FD0-601F35702DD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CCA2576-F229-4105-AA29-D7E0E52B14F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87E1DAC-0CD9-4DA0-B495-D098AF7A05E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3EECE89-D1ED-4E4E-A6BA-F611473577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4D4B56B-FA71-4384-8E58-770F51A784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6074F98-A430-45E2-8240-95CA8FDD3F6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960D138-9562-4872-8888-F869953B2AB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3EF8C77-193D-43F3-8F40-D9FBDF9BDD8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62CBFB6-1D46-4AA9-BC7E-FC1CFAA7DDF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9B75DCF-6480-4E5D-AD6B-EFED7399A7D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B3DCDFC-071F-4C39-9A1B-F3746CA8C06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56755CC-52EF-4257-9CD6-635FD6418EC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B32B9EA-CBF3-4CD8-86A2-129B17ACC70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E398D2D-6474-4C02-92C2-945E7854E8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1648FB9-D591-4D3A-A1C1-77B5C6DD593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9C97E47-F48D-4596-BD5E-E68F500E857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64E216B-4CB3-46CB-8AEA-D105439846B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3C88AF5-BD9D-456B-B3FF-D19D9E846C3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7714E2D-2283-40ED-82C7-90920C7914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6C23037-2589-4AFC-811A-5E346C3B30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2AA3874-F7E3-49E5-ABB2-A270AC8666C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3D0CC5E-D2DE-4537-BEB1-1148B0829B2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67CA024-6A7C-424A-9176-C05AEA6FCD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4B2D9D2-DD94-44BD-8F4C-2833B1871B1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ABA0C7A-2711-48C8-8448-B4AB6B60143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B3BED58-98E6-4D3F-850B-FBA561AC0E1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97A66C3-FEDE-472D-BDE7-F9320F3CD1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75DA4D8-0786-4C3D-B0B6-E7ED27DF523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F0D250A-9F7A-41A3-8996-7828434703E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EB79C60-FA8F-4A60-9584-1E0F82CAD73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E881CFB-4156-4F1A-ABDB-9DCCF73F26F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5D58712-96E1-4F33-B94B-B2E1B2A933D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D605784-B380-4772-98B3-62B1D3F7F18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31FCECC3-6264-4A48-89F4-65251E504A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F193977-851D-44E3-9A8D-67FF149C584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8CEEDEB-1129-4F6D-8564-3A2321C6F3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E4FE3013-1002-4C22-A595-0FBFF75267A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A09B012-9607-4DD8-ADFF-9E80C86E26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846D31A-C8D5-43DD-856D-759B43CAC11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A0EDEBD-F2BE-4C8E-86BD-2285980E38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111E0AF2-C2C5-4571-833D-A58FFB16E0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8F43E52-27A6-43AE-B10F-17FE0B9DAF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441A698-9A0F-4B1E-8E4C-F371D69E233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57879A6-DEE8-4B31-94E0-1E430FE5298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F125236-49D0-4328-A643-F469DB3F0AE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D599FF1-F1A4-4464-AA96-C79F8A4B2F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2CF7CC0-E3B5-4E91-85A1-6A7DA1553CE5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88BCF43-880A-409A-8C30-092F98B77F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FA93E30-41F6-4E8A-AA78-C65F44AEF90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DAEC591-D5F5-4863-81D8-C8FB954EFD0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02D75453-9F69-488D-AE06-148A52BFFE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99DC003B-9077-4E1C-98A1-CC4AAB5F40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3E05D99-6D37-4F4A-9D45-06378A6617E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CC4B471-D7E6-469C-B865-627691D7BB4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77D9FB9-570D-4717-AE85-C4F1F8A1933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6C235CC-91D1-4247-9086-7E1E0441DE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7437AA7-0606-48AA-A202-F9FDC4A13DC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7541EA4-B333-4707-B041-9393917DDA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C3422E2-70C4-4672-B46A-296C9DA66B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21EDC28-42F9-4A8D-B0E0-2E649DDF34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6D67883-C4C0-4FD9-A39D-87A26DF22E3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0161B25-B8A0-4D64-BC02-A8357D6725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D62C212-0D0C-486A-91B9-D98001EA77B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CF21F00-52EB-4639-BAFB-A9B7A7B3913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1627140-9031-418C-9FC3-0274E29E5A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F2A92CA-1573-4857-B644-3785A536E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3AE733D-13B5-4D54-9FE3-B9F2730E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93319EA-5935-4358-8BDC-164363130DA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DB20154-9AA8-4610-9C30-4FDF25416D1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EB0E35F-014C-47BC-AC05-96BE9DA4C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0FE32AE-C2F8-4417-883F-ACBDA69EBE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3F3869D-8F82-49EB-88DD-C09544FF2B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B47BFBC-9C47-477E-AA65-C12303C5657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18113BD-7721-4010-8FA1-5D37DDC4A7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88999EA-582F-41F4-8955-7BCF54DF88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2C6B602-0967-4489-AB56-1A889B196A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3543990-DE29-43A5-AD96-D4A3D99342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B4A29B57-B15B-4AEB-AAD3-4715C975865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BF7656A-2698-45D3-85BC-24616E34C2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065B40F-2FA5-45CF-B3D1-53B14BF9463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961A9B4-C2E4-40B2-8D53-79940EC41BA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DE97DCC-57DB-4E49-8E79-D7A4EBF7475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752EB39-BF05-4191-938F-256DB32DB99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9217976-83EF-4049-B68B-1BFA5C5E5C1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DAD02FE-2139-4CB7-9439-11E95AE2032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68E5563-BE6C-4852-9104-FFD72C20781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0509B1A-C355-41C4-B091-1CAEA0C57A0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558AC67-1EF5-41C3-A3F2-FB0D9B778370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63923D0-E9C6-4372-91AD-E6AEEC9C78E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F320382-FCDB-4871-99B5-7165B31DF2A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45C3E59-CC52-4C61-9A6C-D418B86628B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B27D6D4-26C0-4555-A467-3532B31D4BB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D9E43E3-A5AD-4A09-B6D3-548878B262C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07C2891-46B9-439B-AD5B-5498FC3328F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7C298C2-DF83-4CEB-82EC-EAD99683F0F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6DD9DCB-AB86-4558-BFF7-E2AC78A5E6A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942957B-454F-46BE-9090-32A0D8316F6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795C41A-1D2A-4433-8C61-F8772781457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D97FC8C-9D06-4C63-AF34-9928370E3F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1E88FCC-BAAE-457C-A809-79276DAB29D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2C603EC-216B-43C2-9D0E-DB8538B5FCA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C173A00-8F79-42BE-90ED-48F85358DE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4865D44-6FE4-4815-82BB-B1AFA290CED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DD567EAE-5C36-4F30-B9F8-5C7BFBBDD6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CB310A4-CB38-4FA5-AB01-FB570EFC1C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0965469-26CA-4E65-87AD-FF0ECAFC32F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6D2B7434-B68E-4F64-B992-2B4A75E9704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0C55BE3-6CAB-4DA7-A7F3-ADB8384B758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5A4630A-9710-44A1-BE9D-3717F9E3AB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F65A34F-6F86-4C4C-833F-FA38242F00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6271DFD-588F-4D12-B4D8-EA86CBE7660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2645DD4-974A-48CC-9B68-E60A8673DA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43E9BBA-7F15-4E47-8028-83A202591BB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55A8FD5-C2E1-47D1-A729-CC25BD70EF5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6ACFF47-0D7A-470F-BFF7-796E2D5E50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87EB680-A191-4379-BA8E-5F7439ED7B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73E3E37-65DB-4692-A0DA-231AA3950A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AE076A2-DCF3-4BBD-919E-C66403425B1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9A734CA-78BD-4766-B7A1-7427580F500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7AA86CD-6B25-4866-A6AD-6910980A97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EF82265-372D-4BEE-B681-6D125E2588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6A3ABE0-D760-43C0-993B-DDCB128BB91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7AF4672-5263-403D-B4DE-28C1C3B1A4E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4BB50D0-CBBD-4965-BB6E-467FEFF7DB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15924AA-C63E-445D-A1B8-1FE2FABCA8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EDC744C-83EC-4C11-B689-8048BBB2D7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73F7CDD-F913-4A0F-8D57-83CD47644B3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376C96D-0E78-4B64-9E5C-E3706F152F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7BE823D-3362-452C-812B-72A9C8F464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5B6FD48-2C9C-482A-8625-78B8B6FF471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4CFF3B2-CD8A-4B11-AD00-26646D1796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0851391-0530-4092-A9A7-65D26EB0EC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B22BE11-2AAA-43B4-9552-455755E55E6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3FCA9EE-1C1B-44B3-B9C9-71772DC44A1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B3CE7DC-987B-4B52-B774-FC092DD34C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4DCCACA-30C7-426A-939B-683293234D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DABBA8C-79A1-46DD-B0DA-F641F3ADEC6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9E114DE-6924-4259-8E7D-BC633480AD4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BA8221C-8E2B-4F29-8FEA-BBD8442B66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3620AAC-134F-4C9A-A58C-6DD17F5607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DF68098-3AFE-43D6-80B6-A44320C5658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FC42B66-1354-48EF-8AF8-7A58FC67635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B40A350-5EE9-4310-A364-4ECAB293DB3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4577D17-4B66-41CC-9A68-11E06DB5418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CA68CAB-B0F6-422E-A728-0DA8966702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E60529D-431D-4535-BEE5-57B9405BE64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08B193E-2ED3-4D0F-9AEB-9A0BECC84D6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D80EB18-5BA8-43F5-8CFF-28D40BEB003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8536851-67F3-46F0-81AF-4A735D390A2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9FBE0DA-99AF-4576-B8A0-798D648606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477A4F0-367B-4816-A846-9B753D318AA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BD8CFB6-C6D5-4E62-BD1C-E23D069916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5F190C6-8E34-49CE-B39A-7DBD9DD06E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3D772E5D-D358-4FB4-B3E8-6E611227A8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F32DB6-6FAC-4156-9C3A-F383CBBFF88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5344322-6E99-4E97-84E8-D8F51C25B3C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26188BF-5436-48F6-9CB9-769A548BF62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570D219-0FC9-4992-AB8A-F2DC2B6D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094A031-BD8D-48D9-9298-9B79C72E65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6246C31-BF8C-4804-8E27-2BD17F53C7E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02E6581-04D1-4AB7-9A62-0FAFB75CB5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E7EF6C4-ECE5-4AEC-869F-99462C5498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4C982FB-6D8B-4628-8046-C54199D46AB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0FB18E4-5643-4EA3-8E2D-1343C275E6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4556602-052D-4AC1-B56C-7C8C89B4D9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6EE006B-B9FE-4B21-97B6-A8908771BA4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0E27DD5-5EC1-4E0E-9ABE-26995EE6EC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D786B97-9C57-4B09-86C2-01434F5FBB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35DE824-2838-4D59-9202-B9D9965C16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780FB34-E276-4706-9716-8047857B4F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325190C-DE10-4AFD-A85E-E82A45B5A8D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5A8DD6B-2B1D-4A1E-BC84-D7C5858417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A7F5996-11E1-49B0-BB33-CB7AB1BA47C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195FB12-BDA6-4E3C-B090-B4B77AA911C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01AF1EA-079F-468B-9556-BDD8704972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646C6E7-11A2-4FF0-B785-683AA55AEE5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16FBA1C-E264-4ADC-9850-E639AF9E4E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7D0DBA9-8FCF-4979-B01E-B6667C4B163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C51AC85-0B8A-453A-9891-D4A6CA9605D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8DF2DA5-E3B5-459E-8D4F-FB1825FA51E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12612DB-1EFD-4653-8F3D-4A8EF98E5F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1B08A58-91BA-49EA-902A-28F29AB4422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84D7359-5D19-4382-9EA0-30A86343E50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A9D3C62-F175-45CA-B8DD-02DC88B792E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26A17D4-AD56-4944-8F96-4C8FBBE9E00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49FC0A6-7857-46ED-A5FF-AEA96955D8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CB1E833-6186-458F-904B-5449C63A181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E419F5C-3887-484F-B838-16DE35D0D2D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FC3D157-B760-4681-98F9-171F3DFF504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D090D84-4CA2-4625-B625-D10087C0E5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A127E79-5C9F-4173-BACA-344E0C0E739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F72938F-E7CB-4C7C-9055-DD44721C5527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2BFD4C7-767E-46FC-B90A-E3D9296FCD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478C0DC-5E83-4B16-B447-8BA4CA8D34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C133257-818A-428F-A6F3-B485B4676F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E5D908B-58ED-42AF-8101-20625791F87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AECE78C-3355-422B-B008-1D2ECB92137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F701B86-8AD1-45AB-B285-DDB95D76897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6CCE7DA-6A4B-47D6-9C30-CAE315EFEC4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0F2A1E1-A5D4-4D43-9B58-53699D6493D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8137D9E-35E5-4017-90BD-FE6822B481D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AF9E792-50C9-446E-9B24-85FC4E3E424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F44FDE4F-75C6-4ACA-9868-2B59BC58AAF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08F0079-3B22-447B-9071-1744FB54A7E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86E2C35-5CC4-4801-B4F8-04DD1D4CB3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730FE1D-9F23-4625-A1D9-9AC769BB58A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440B342-699B-4D29-ABBB-4EF2BD4835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DCEB91B-EC11-40EF-BF8F-A7E5BFADA08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E92E831-7DAD-4B40-BF04-5AABA90059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DD338F3-D942-4E96-B055-6A96757347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A6521A5-ECFE-4BE2-9600-0BDA132CB16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A23CB67-895F-4DC1-AAF9-8D71A4755C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C15A564-EC68-45B1-A833-0A05AD511B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D811812-C8DB-4870-8EC8-981A0F73B13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B75EE09-23FE-4715-80D0-CEEF7BBED2D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5F2481B-952C-4A9C-9AAF-74802059D6D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23434DA-53D8-44CA-A68B-F2ADBC42AB4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ED2E877-3867-43FC-B1B0-F16CCD422D3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E029DAF-9EA8-42BF-A6BE-4524F0CE1F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DDE0ABA-5654-43DE-BED5-BB1339BFC8C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CADD2ED-0E0C-4115-86FE-978895C85B2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0FDFE63-1AC6-4281-918A-DA11FEAF12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DB5D44F-BE75-4107-8909-8A5936E377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8C1365B-C445-45D1-A94F-7AE77547ACA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80279A0-4266-46F1-84E0-FCB83FB581D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6BB46C5-EFA5-4B1B-B23E-CA30A3D6685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5A2487D-E055-4820-9AF8-0B118F6926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1C90559-24BA-403F-A588-A9ECDB77E0E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6F663C8-5DC5-4D3A-B280-AC2F23542B2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F33CC42-8B47-400D-86E0-3E4A411728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B2DC307-6B0A-4C7C-92EC-08113DE927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C6B9CD2-24F0-4ED5-9B3F-9D5F7B173D7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C5ADDB8-B3CE-4529-95C6-A5394CFB024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2B51BC7-3C76-423B-B664-050B3FA55E7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D46A4AF-CF4E-43C2-90FE-A913E574C52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13E38B8-F88B-4323-9496-29DD287F84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4DD3779-E080-4D5A-9579-A57B687A5A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D638217-FA3F-4657-98BC-597C2139D11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74CAB43-AEA2-4CA2-9A2A-0FA2A67CB2D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68AAE5E-089D-4150-A532-050711DA662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ACDEF2E-D930-4135-B43C-2470D2F2314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E4DA693-367E-42FA-A989-3318915745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4F1B29C-0306-490B-A904-28691D6B01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E28393B-DB3D-4B07-AC91-F943D9E4A1D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E9B4C4A-39D9-40C3-8047-D3DBD81592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0CE6D04-C04F-4D8D-B176-C88EDDA6CF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5345056-AA1E-4D44-A5D5-BCFA6B3D17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DAE84BF-ADE7-47CB-B4E8-772F2EFE54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4B53000-7668-4913-BB94-13CFD4AFF1A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CC0FC2B-2C50-4B1E-892F-0A37A93CF7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B8CDB27-07BC-48E4-94FA-1B479B991B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337E330-701C-4035-8B41-293BB1C0ECD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259C738-025E-4AC3-B9D1-8534478105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29EF97C-A844-49EA-9A10-E9446272FE7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54ECE6B-B5C0-4D4E-9234-4C1C95F29F8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CF0EA65-5D32-4760-8F56-DF7E77A26A1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71BCB85-DD75-4244-8818-E10842CC3A1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619FA68-944E-4ABA-8605-E91B6D91869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756EF9D-824C-4816-9978-FD83D6DF933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40655AC-4E99-41E3-A28F-7CCE4F35D0F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A5DFFF3-0EDB-46B4-A425-B93FA526DD7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38DC7FF-3FDD-43B0-903E-40FCDFF4F3D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70A4E7B-673B-4BEB-BCB8-6B5BD18583E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81BAAB8-05A7-47AA-9EC9-1C7E41FFE5B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6E484EF-7DBE-4615-A21D-8119ED29DA1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FF09199-922B-4F5D-BBA4-92C6A1CF0B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F0880E1-EC1C-4EC8-BD1F-C08B0B82465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69E4B97-A0D4-46FD-8167-ED3FB300BD1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BEEA5BA-9AD7-4BC8-AB31-819DE1F217E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0EF54B4-28F3-4972-A349-96581CD3120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9D1BDDD2-3F2C-41FA-B7CB-4F4C6F5F247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0442B11-86E2-4035-A157-BDD416A0DD0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6C366A2-0B64-4D42-BD81-080E576B2A9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948CD31-3E13-4B4E-A098-33881D19306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94760CC-0A30-4599-81E9-2E4EAF7D10B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453D1A2-DEA1-4888-AA56-66C1D3CB42E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B9D55F2-D4A4-40C6-BBAE-51778CEEEB9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468B31E-FE14-4A00-83C2-9292E3AB7F0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61C3392-18A6-4C2E-A497-CC102EE30A4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47E6BD0-DD41-43BA-B1C8-2C78CECF92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31D7D5E-6F17-46EF-B5AE-1871CBE5E3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A300737-5F23-4223-9969-092FA10D43D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43427AE-D66D-4B81-A74F-35E3EDE1CF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9F69930-AFAB-4657-ACC7-F0F13C3B244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3096DDA-35F2-4C50-BBA5-7EAF32BF4F5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F37D0D3-C8ED-4D87-AC14-B2B5DCBAE2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CC7A647-F9C8-418C-83AE-A2D27850CE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97DF96E-417F-4EA4-ABA9-7380A1DDA8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0349022-C839-4A7F-8960-E6AD3CC823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6DC0A4C-CD4C-4986-89EA-EB350A66302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5FB62C8-297A-4436-AA22-B018754FBB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A7A483C-0B6F-4E8C-81A8-23C425A480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9E4688D-4852-4EFE-8E83-4AFB525A6F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C3014B7-51F9-4953-AD6A-6F0C045555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BEA9FA7-A7F4-49E3-9C46-0776E169F8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E1ECC31-E3E5-46AE-BE65-35F399D25F0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ADB910B-7BDD-40BB-B3BA-8B43FB93475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254B6525-0CB4-46F6-AE52-300A4FDE133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9FCCCDC-2A90-4BEE-B876-E17218172DF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33C6D24-C005-4694-8D17-7534E19D65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DB0E71D-B2CA-4D2E-A7F9-1143B6B9419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7A6E67B-F9B5-485C-A93B-9FB27DAB56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AD0E35D-44DA-4E83-9C01-D9B8332AD16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F3C1A99-4629-4D1D-8547-6FA6786B242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EDEA580-BE3C-4FB6-816C-466D9DA0D72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F3EE0037-6B58-49E0-803D-98C03A8B31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785B300-0581-4F72-9D5A-0B221198654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B56DF37-7B44-4BAC-ABE3-BD90E047F0D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119C96E-A39C-4DC6-8ADC-B43CB7B383D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1306CC9-EA51-465F-BFD9-250CE553B6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7B6D5CC-46C3-4204-B8B0-7F1EC4666B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51158F6-FEBC-449F-82D3-C6132F26EA2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E1EFF916-A5BF-4D94-93A7-EF154C11E45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33CAB1B-8236-428D-9755-7DC89BBEB78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C6251ED-CD43-4D56-94DF-D15431BB816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8AC4A45-C90C-46D8-B84F-812D6A22E2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F27B3E8-A147-4F84-9195-886488983A3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1D901A9-1FF4-4F72-9E0D-84A82DE2FD8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92AF57C-E6D2-4A40-B451-9C0F06304C0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9085CE2-FB8C-4F88-AE4B-3863AA238B2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933AAEF-81B0-41B9-8EA0-6E856315B9A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F782FF5-D922-4612-87DE-E50E1042915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EF721F7-346D-4120-A439-4AA6ADF375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12311DF-FEC0-432F-83A0-1D5784A506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9443AC6-3339-4E78-AF1F-5147ADC6F22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55011F7-4BAC-485D-8EA9-8124BDA077E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485FC60-4C75-44F4-B66E-6CDDAA521CE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30F4C67-10EB-4257-B8BB-725820BF705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309BDEF-226D-4C41-810B-C530DF1A4C7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6B72BD5-516F-497A-8DC7-6F32716689E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A250485-1975-44CA-93A2-CB4143E1E25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E974BB6-22A0-44B4-91B8-5F1B390E786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22AD246-63AB-44CC-8710-3C9B9B8705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3DB2536-8C90-4845-81B3-D3C462474F6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192D7E8-67F3-4A1F-A270-1CD33BDC43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42B47B3-7EFC-478D-8D65-4A8251BA13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BA250AC-F670-4E67-B4B1-48AA64A1584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B02F1F6-85F1-46CE-85D8-0D7141C336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E9726B1-6762-47A5-BDA6-6C6AC22ADEA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B805690-16DA-4344-9A99-A79A7C93A40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AD9320C-095D-408B-A603-399BEBE1975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FAA1E91-E375-4249-AA8F-9FDECB823B6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284496B-C626-49EF-8E89-987A37EFBBB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1C30B98-66C7-4040-ABEE-32F1B0947D9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E173488-C31D-4B26-BB88-EE01D5AFDA7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D49F153-1721-41B4-8179-5F01C95686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AC6513E-7E7B-4570-9C69-CB622BE36D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A1008D0-12F6-4F2F-B906-2DFC55196C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FFA03BD-C1BB-483A-88A5-8B3CAE474ED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1F7031C-85FB-42AD-B10B-7A894B4A992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D1297A6-3C74-4F18-A4DA-10C29E65226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FF89164-DF4F-4326-959F-EC967B4EAD6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5EBF729-BE02-4892-BF2D-03CE71BAAFF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042D791-AB9F-435B-83A6-588D9BF7A7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5C2327E-DC84-47F9-BC48-23B5D3968DB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41AC0A0-2B35-4C7B-BE6E-B80BE5831DE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42B18C1-D9EB-4EA5-8197-9E7BFD9EF24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6BAF741-2CD1-4C09-A046-50C720B94CD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32E2949-70E3-4BB4-967A-B03B8B490E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920C343-CBD0-4FC3-9A64-73A5A09B72F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1B94AF4-E0EA-41C1-88B8-53F731C02CF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6E4FFAB-8F04-4F24-AED0-3E0280195C9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CCCDD7D-4DC8-4DDB-9E9C-7FB15EA5047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F8E7BAD-7E85-434B-A8AE-1ACCCE6C4A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5A1C073-5687-4C23-8350-AD03B8365D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CD0EA9B-91A5-4864-B186-06E3CAA1005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F89D874-9B8A-46E2-BD8B-4D29EBDC78D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9139FF3-F71B-4389-A812-2AAAD11B3E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BCAD63D-938C-46D0-B782-C96578288E6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A9CC50D-29E2-4F1E-B0FF-8E3C8E8982B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7FBD78F-AC7D-4EB8-8664-41EA1FCAB1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954C355-4A6F-4ACC-89C6-14F20BA665C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E8242B3-8B3A-4498-8997-37F0E5E056A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9B85F2D-DC71-4F14-BE42-8D4D4F75E5E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F99063D-8758-4531-B71D-79E2A2E0BB4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F47A2E3-38B9-41EF-8013-4ACA564132E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7A09EFE-5274-4ADE-B60B-AAB4E480ADA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EA588C3-44F8-4C78-9BE3-AA2069D0FC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0A73AA0-31AF-487A-8EC9-DAF5B8C7C6F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71F4B7C-C10D-4555-A535-6D8375C96A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B5362AA-90A9-4BE4-AEE9-9F5CA20D1D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D5D1FA5-C943-4C57-8507-64404AE7629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4E2D29E-DDBB-42F3-8794-C2CAB11105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ED1C425-770B-4769-9EDE-A9B79EF277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AD5CBFB-70AE-47B0-BBC8-4405A5AA583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16D5752-0590-42D5-A31D-407C0C43595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AAA7955-1586-4140-98DC-BA4A01B8097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2540BE3-8231-4389-8EE9-206B6CE40BF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127B68D-11A0-4FE4-AC8F-67F60C2EF3C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4AB8D68-18BE-4FEF-A2FC-BEE9BBC655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2F60FB7-A6B1-4FD8-97DA-F47DCE77376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343BB0E7-3980-46CD-B875-4E861C43FCF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02C11B1-3825-4565-AEED-C21D9319A2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17EFDCE-4F9E-4A4D-8BE0-BE66B6AAB6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F01CB5E-E525-48D2-A3AC-E122AFC37A4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74DA2D8-8F4F-4A2F-9E4D-5EE2643E868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7458F8C-18BB-4121-8D64-32B19998D42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D638B18-8680-47DA-A0D4-821088362E6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9510CCB-9C46-4D54-A768-127D86BEFB4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A9F4285-668E-4F15-BCAC-F34E0AE819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59F3C8C-7686-47C5-BDC4-22311B61B2F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197F7B5-D682-4395-A7BE-2F38D0D16D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7ACE141-384C-49E9-9433-748D4EE5AD5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3348636-A4A8-430D-86A2-FAC1B9652A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CFC2C29-2C57-4DC7-8519-F6899F8B6B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18BE6E7-47AC-44C4-877C-F483150AB89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5A3B3E6-21C5-4F12-974F-CAB18B8113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EB3AC3D-057C-456F-89F0-1ADFC7912E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915FFB2-89E2-4BB6-873A-AA6E7673008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FB1603A-2690-4BF3-9D80-3C0968F7DEF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2F2D42E-919C-4463-A08E-8EC584B8A884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6361BB2-BAEE-4B2E-9C36-C3B7AB6808A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A9DBD5E-C877-4ADD-96CC-D4328C7E9F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3D4E563-4DD9-450B-AC2A-2EF5A81C68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6BABAE5-CCE1-49F3-BFE7-B387C0A74A5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7185C3B-1134-4CC5-AFE2-AC8FEC4995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55EB788-E714-4222-89A0-736E8629CA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ABB1803-606D-4E05-B177-2A32A7A847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6873F60-25E3-4D67-9FC7-F9C932305A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374AC27-45D3-4E28-BBDE-01B3C84D6831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12D2B641-9FC8-4598-B4AF-598186822A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3C16384-E6EA-4C00-9119-0EF26E510D0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7DFC22B-CB78-4D80-AA29-4B97E17C8A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31FF7BD-0FE3-4D06-9232-845F5C62F47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E62F243-D94C-4C5F-BAC0-AC7E5468CC8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0B978CE0-3096-457E-8F90-59A7B31029A3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777BC62-AFF1-4696-877B-3A6F3A3BDDD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BA00F3B-3FB7-49F6-80C5-442F250A30B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808A5C4-F91A-4609-A202-69EE1832CAA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666B812-7554-41A1-81E4-0C1DFEF6EA8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6C646E7-38D1-4D1F-9A90-EB251E47661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BBE4CB2-49F1-4F61-AFB0-F5595343E8B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B67C298-DACA-4F3F-B72E-F4C8A840149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92363D7-10FA-4262-BD46-E2B3360860EF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4D246D1-1D6E-42BF-975D-A88E6231ECC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4954DDD-B5EC-4525-988E-465E5FA3227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FE37403-DF7E-4E66-A521-B8E3BB3FD19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1E861CE-E2D7-460A-A504-9CAA863F827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A5C15B1-4735-4454-859B-78A2BDC680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2FE5C24-46B4-4B52-B74B-95370218BAF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F3DD0FE-F288-442D-B990-D94AA09A770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55402F1-133F-4589-843A-2CCD92A7960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86F87AB-FF52-43AF-96E5-C7983AEEAA9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870FBEF-B9E8-4709-A0E4-8F6C3E2860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2353277-31C8-4016-8678-A28177D7CD9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CFDB899-6626-43A1-9590-975C39158F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20E3B9B-DBBD-46B5-9428-D48D1BF3A05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94D4659-0BA1-4AA2-8D20-CE867D43F1F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1B5F962-9177-4C46-A218-58E46ADB05C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E5E3745-38C6-4566-8F53-259E324FB8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13F5E8F-BE28-4813-99F8-05E33FB6AF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BD7B656-A8C0-4490-9DB7-E1EC4EE2AF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5CD327A-584F-4B52-B32A-7B96EEC9055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DEB0BD5-0102-438A-A4D9-11AF3A2CB7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DA3B05A-31CC-4138-9692-07419E2D7D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AA2F331-1F96-4889-AE36-0454A1934A3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6B2C309-F2FD-4ADD-93A4-45BC172F6C8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41A7176-9ED7-4FF3-950A-D5133E6BF8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44579EE-6A44-40E5-B5FF-B16BAEB967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27BBCCD-4B88-4CA0-9B22-F30246D681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700BC06-FACD-48F8-B671-A542473A0FF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ABC4100-460F-4B72-A224-E4D95BDFF32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C65A317-5984-439F-A80F-3046FC4116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9403877-4FC3-4D68-ABEC-D3C69D5C4F7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19536CD-FC61-4250-9073-07FE02265F0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2CFA113-3695-4BB5-A236-8B68ADFB38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ADCCFF5-7055-4B9E-A7EF-85C40B9C4F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A409511-1436-4D74-9A68-4EE877E79EA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73F5D01-7692-499F-B2A1-18A665069CF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3E10278-2ACF-4323-985A-6CE7F61EC53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DC9DAF1-9378-414B-B19C-1758BCB988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ADA446D-CA89-4267-A506-2A31EDCDEF0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27BCE69-C96E-4E54-A1E9-AEB79965F4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36E8584-1091-464D-AE98-573FED2069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97B458E-85BB-490C-B1AF-206E5AA7E26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7EF4D33-28BA-487B-BE63-CD794E60B4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A969E7E-0ECB-4BF3-A6A1-D00AD69B75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337F775-72DD-49BA-BC03-94F8E30512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8A2A121-E846-4043-B40C-5E9797CEC27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7896BCC-7398-415E-B2AC-72A794D4499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BDA077E-A922-4AEE-812D-D13C40C38FE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C90485C-8590-4B29-9FC3-475BDA90F9A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1C953D9-2BD8-441E-8656-B326A114B03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BF1DAB0-E864-42A3-9894-127B39BB3F5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EA81853-4E46-4372-A078-F0BB05F4AF6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4704BFB-4A58-4AF8-92AE-805C540AD05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C7C943F-EB4B-4BF9-827A-F9EFA0A187A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E993A52-AD5A-4C47-A061-31B2423FC98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7C62113-9436-4D8B-947A-22A9C1125EF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CD80834-006C-48D7-9CC1-1D1B39ED37F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0D38BF5-1A23-4923-80B8-D7D828F3212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729F984-385B-4751-89AE-7C430E5BB06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ED1C64B-3351-4126-9380-7E099D33A93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7C591D3-BDEF-4722-91BC-EF8D94A0A4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FD6AB51-5814-4804-ADAE-FC683FF699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8AD97FD-883C-455F-AB44-B0E0493694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0785540-9D9A-41C4-99B8-DB4BDF8FF07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6C26DFD-CC6C-44BA-96CB-39EB6AF8134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21C2DFE-2EF3-4DEB-8FEE-5CADC909B0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48EEB3A-E61D-4B04-8D0D-C79C3F691F9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C2675CB-EC18-4859-9A1E-7F5872C0470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C0BE2EB-1DAE-44A8-AAA4-7D05D5C059C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0319484-B932-4D04-9EB7-E84680BA93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14BC57D-7C00-421D-A08C-1962263F2D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42EB1E7-1898-4C15-9859-F1AF0D33622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45940C3-493E-4D56-BFEA-FC67F6F203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5D61A2C-5A55-4927-884D-E6135F2BA1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F1EC735-D59F-411E-B8B1-430897F1B4C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877DE5D-0570-4CB1-ACAB-7E14088001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2B58CD4-8536-4F9F-84BC-44CF260723D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8AA5535-3B79-4E15-97A2-6B6A04F654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4D3D19D-4C6C-4CA1-B5F4-A7E877AD40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1FA47BE-2542-4A57-B1E7-F7A064F9D5B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B0EBEA2-9853-4009-94B1-38E3965F002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F24C40D-49C2-447A-8CBC-A5734E28EFF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F6EF223-CC4F-4F0E-9494-09425D0E3F3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E1F20C9-50C8-495A-88CF-334E705166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C0A06A4-E1FC-4732-B484-5EDD94C708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9174C6F-6C96-495B-9507-C28585FC96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A6E87F6-1683-42CB-96B4-4B27A3EE7C8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425C48E-196E-455B-947D-BBD3A1465B3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DB7B1EB-0D42-498D-AD5C-DD39CC4697B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EBAFB37-BBF4-4EAC-8AFC-8CD0BA4FCD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B3E0362-FE18-42C0-AD9A-3A429F2C3CE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AC1D655-BD88-4AF0-AABF-23040D64C9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47E198C-09DE-4267-B213-519A17A54DC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F3A771C-CB62-42BC-A030-3000910FF5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FCC9628-18ED-4399-8BF7-24D30E8F595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0FAB23C-615C-4383-9A11-C881FF5D0F5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4CE95B6-79AB-4EAC-9D24-2AD43621010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C98784D-DC59-4ECD-AB8B-2F67DA8B540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E15DFEA-D8A5-4E85-A2F4-B9B328DA3F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85563C3-2687-446C-968D-0FBB1081D2F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DE07472-6025-4E13-B3EB-8A4A93991F7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3EF9FEB-39C7-4767-8F74-42A22FFD5D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F98D8D2-2E0C-4BAA-BA95-C1097440D7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20EE5B3-8EE7-4245-A8E8-C0DD901A16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B6A59C5-39BB-4025-B34B-C52C384F4B6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8CC0B2B-A91E-4757-A370-B6067FC25CD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A23DBE7-F412-41D1-A4B2-310886671FD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DFE568B-B10F-4BD8-873B-A720158F91A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50CF667-ABCF-4C0F-9819-C9A5116DA03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9216A36-90B1-499D-B051-0240AE4DD7F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34C5BA5-6A48-4D8C-BE3A-8199A19D31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137B298-BF8C-4A79-8EC0-0C200BA036A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6EEF6A0-D3E0-4D07-8081-A4215032726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15F5258-BACE-4516-90B4-02B99668BC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F2F37E3-1FCF-4616-B6B0-90996C281E5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556CCF2-1360-4D71-81B6-657BB27CF7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0971649-06A7-4EE0-9F4D-62C12901FE2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B922C40-D239-4BF0-A944-46890A7284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F7600D81-1E1E-4C55-AFE9-C66DA2375C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CDA6299-2968-415B-905A-EFB49992A79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DBB35A8-7300-4FE9-84E5-AF6845D380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F265AC5-9CC3-4B80-A351-DE82296FF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4588A67-D410-43C2-97F3-333C68A6172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DFEC413-9747-4C06-8AA3-9C7EF7C7493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28B60B4-5ADF-4164-92DD-E8E958269C8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6B212F1-5CBB-47FC-A73B-CECDC6C6B3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CB6AF0A-FDA2-4E4B-9A56-3E296DF3EB2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1615449C-59F1-49D7-AB7D-42D1D6250C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6BFC7F0-4BE2-4FD2-8049-5470FA50AFA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1A381DE-C7F5-46E8-B198-DDAC134DA5D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8C5FC86-D62C-4D8B-B99D-D41E43CC93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96050EC-E514-4617-BBBA-19F178A296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402EF1B-B230-4210-8170-4717051F9E1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06E7179-498A-4AA8-9478-A4F2BF681EB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754108A-C0CB-42F7-BB7B-B461E416EE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53D7FA04-9F18-4F93-832C-380F244E6D1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AAB3E99-2760-4029-AD66-58874FA00E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9F2113C-8C4B-4951-A811-A6D902DAB17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F2F18A5-BDD2-4CC8-853A-D5F7A3448A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04F78E8-CF88-4B19-9A65-165197F3EE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A01B3C4-01EA-491E-893C-434F335C6C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9329D36-F7C9-4D6F-AB91-2D32C8EDA68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B636982-5994-4FB4-AEEE-2B1FFE79191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5DB13AE-D2B8-4F74-BD97-B78B70290D6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A9AAC44-957C-4AB6-8938-69EF9F992E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F227611-8F9E-4A56-A2D4-69002970AF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DFABD0B-4656-4F58-8931-A411847E238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4E11F02-890C-4389-9715-58562697042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69555FE-8E82-4722-A91A-BAAF4A7D3DF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E0425CD-3111-4F78-A8F9-4B486B1070E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E2F7A0A-24F1-48CA-8DBA-602AAD1E1B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296D43B-7DF9-4242-88A9-2383C244FB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7D5201B-818E-44E2-9F1F-5BD3A952DB2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3AAFAE5-A1F1-42B2-B057-BB22D5BA59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6500F51-B957-4F12-8BEB-901D6AC9C5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E8AB3ED-CA93-473A-8730-18BD909C73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DE73B25-7EF4-4BF5-8C71-4246A82F5F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A06769E-E617-4F2B-A997-441672F378D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1DF5916-1CD0-4313-BE9A-D28E68CBD5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76F0997-8500-4364-875A-131C2540CD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FCCDA7D-9742-4CFA-9B5B-16983CD2532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7DBF528-E582-4817-81D6-7AC1317F55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D57B00F-8FAA-4114-A8FE-AA433CF4F1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E82AE3B-C9EE-482B-96EE-934EA4CBE8F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2B0FA65-0003-4DBF-AF8F-9462EE6ABBD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2B1BA2D-8537-41F9-95A2-B6706AB909B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C80E78F-4D2A-4D3A-AFDE-1C024FFB90F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A508277-92E7-4D08-B7A8-EE3C58F464E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50A79F4-6DDD-4A0D-A8B3-D88FA7FB187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7AEB1B7-BA28-4C39-A27B-E2046BBEE80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8CD7F66-2BBD-4787-B36A-96D7F8C2A4C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C3BB5FD-613E-4182-B2DF-32F412108E3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0308A02-C042-4566-9BBC-571694AE840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0200BF5-4B37-4BE5-A40B-2CA168ED0A1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38B273A-6C68-4F6A-BD5E-80DA5B1082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C1DEB6C-9F7C-451E-872C-518281AA7D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0035143-D681-4FB7-B300-86A852BE00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B34983F-98BD-4F93-B0B0-77A562F6684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CBBBFB9-14E8-4372-8854-6704CBA71B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1EBD52A-CB46-483C-87A2-F47888FB24D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9DD96D9-D632-4166-8832-BD89F66D6B0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C1820EC-4514-49FB-BC04-DD57153A1C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D5E78AA-B252-404D-8EC1-6B90D59FF57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6A4AD05-3656-44AC-AE43-436C6E76DC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02033E6-62C0-401E-BCF3-4CEA32EB73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38409AE-0E16-4233-A3CC-765137A8BCF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079C511-E0ED-4319-80FF-12E8496E22B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67F4F22-9B7A-48B8-865F-9FE70899302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D3F4339-FFD2-41BB-B4CC-2BD2794FB5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EC364B8-7A13-4363-8139-CAE852D09F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F241B5B-0E05-4798-B3E6-B493BC7BA3A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182A3CE-14AC-4509-87BF-38406DDC090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2771371-1C97-40BD-83E9-CAC27F622B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A089CAD-11A2-4EA0-B329-D1BA3D59F0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42778F1-7A28-489B-83A4-6C673F54A1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BA1FF34-9F81-48E3-95A1-087A04262D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B0E9DA2-DC2C-48A9-B12A-818900A696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5A844EF-3B57-439A-B4D2-78E39B0DA18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3776525-FE00-4DC9-96C0-22E09B286AE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7412133-CC00-4694-AA41-38806E403B2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28B0A2D-C3E0-40ED-9A7A-A2181B8793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92C821E-7C23-4F61-A4D6-642434754ED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EDFD20E-FE6B-48FF-8F13-101BF0A879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5BE745F-E1D1-4050-AEC7-7BC29F28C2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4312858-ADCB-48E8-BDE6-A63896687B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E5C3EFB-19FF-48C9-A2B8-61DEB936E6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68E026F-AD61-41F0-99FE-2F30699B704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A1CAEE9A-3806-4531-800B-DE688E4589F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99A4ABB2-4B1E-4A7B-8C7E-55EDF6A4BD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6A2F23D-D796-4DE5-92C3-B496541DC68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EAE7346-C543-495A-A5E4-DC04DAAF7D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E923EA4-5E49-424D-B612-6C96F116C1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EE3D295-A0EB-4359-9B2B-6436BA72035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4B0A1B6-716B-4A10-914B-D35223803C0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3B6A7FF-D02C-4EE3-BE72-8102DD6CE8C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A6FF1A3-9F85-432E-ABB0-BE181D88A6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112C243-2E56-4823-A9F3-C2FCD7ED4AA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8A78B28-7D72-4597-9AF2-D72FD59FDEC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0925578-B98D-4CE5-AEDA-F88EA1D4F7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12EA6A1-2E34-4545-948F-6DAFFD1ADC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69E94FE-8A3C-40BF-BD7B-B229B227059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3657EC7-5926-434C-AC6D-F846F6D87EA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666A1EA-076D-4912-B84A-FADDC8753FF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BC1DC4C-1FE1-4D65-977A-A96807496BD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40201A5-3BB1-40C3-B8F2-4CD2F812117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C6E7D31-8CC2-497A-A15C-1A13F74493D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45F78F8-812F-413D-B0C4-CCA38EDF1FB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3A1D2F8-C25D-442B-A045-58C490F1CB0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DA20B34-6FEE-4C4D-B2C0-6DB0B7F3613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F8346DD-CC7E-420A-B9D2-9C58DC35AF8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6560F4D-7EE6-4B6E-AF18-19722E8C867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E8CF9C9-2DB3-4C52-88DF-6B8CE28059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B28618A-9A0F-4D27-A3A6-0F52B1E87C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D9C3DBA-1DDA-47C4-9076-20E93DC4A6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790F8A8-7984-4579-AA56-AE379D30683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877D9BE-B83A-4DE0-AC6D-848E5569EAB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592CAF2-A1FA-4DF1-8DB4-F7DFE36C4B2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06956E7-85FC-4197-8FAB-333F6075299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F372A26-9B79-462F-AD1C-90DE31EE0F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6B786F5-A0C9-4AC9-81EF-6783E0A98DD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A078A7B-7DEB-4FAE-9416-FAF9F84B8D2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316FE7B-FFAA-4E1B-BF21-5C5C8DEF74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3C5EF08-97B9-4ADE-B841-E374CE906A6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87DB8B0-515C-4CBC-B7A6-D96A6EA5A25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95561C8-FA15-418F-BB73-B5DBEB3723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A9CF5F7-61C6-44FC-ABC3-F73B9061294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FAA5811-FD83-4D8A-A9F4-383F37C069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66446B9-A0D2-45B7-A810-FA9B2F01299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C4FB61C4-2188-4CA3-9DCE-C8D69DF40B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8842B60-363D-409F-8D30-01459F66BF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7C510D4-B771-491E-AAA6-D6798BE0183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00D5119-F3F0-43D9-9588-13845701234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D4BA053-8A6D-45F1-BB4E-E119110A890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283E58A-0E01-4DA3-AD33-D023EFB4523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DE347C5-5606-4B2D-B547-94A3061F53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548D307-4D09-41E3-98E1-11C095732B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052657F-3A50-4B57-AB50-80550CDC0B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7D54493-06D1-41D0-AB0A-46EFECCC837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73AEEE9-5451-4424-9D75-A86ED74016C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888061F-E4EC-4473-AA55-CA23029ACA3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BBDA397-4A84-4977-AC59-977C99EAFC6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666F57D-6136-45D7-93C9-3915AC3DFF4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DF5AC9F-EC73-46F2-8EE3-3216988D43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D396927-387D-4560-B94B-D596418F1B4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AF1B417-5F14-47C3-8698-235D113FA5B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D5FB120-F6B2-435F-A344-E4DAB2046DF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2C1DCB5-5892-48AB-B02F-DB7D9A2E836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3B8D728-7B61-46CE-A4B6-FAC5F989E05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8F886CB-DE76-4728-BBD9-B83B4F8FD2B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8222C53-CB0B-445C-9C82-D1F0CABCB1A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FCE5C0F-9DBF-4DD2-8DE7-196A9F3460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57657ABA-29A1-4FA1-9CE8-50DA664FA64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B05991B-8E78-417F-AE5E-2B74353491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F8A4D01-8740-4252-91C8-2CB0DF6232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2B27F9A-28B5-48C8-9784-AEAC2E2CD1F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5C94BFC8-4FAC-46DD-97FC-535E56B7768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1AA2CEC-B5B9-41D0-9742-37F67530802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727024B-C2C7-4A23-B69C-44E0CC8CEF6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360CD95-B2AE-4213-BC85-C7D04001031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A93FE2A-FEE6-4D1F-9B8B-EF62B82C74B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7AA2D45-C72A-46DC-A9C7-A4C25B5B06B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676D9F8-2537-4688-AD80-FB9A9DFCFA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052C265-EDF6-4560-8B2C-A648B1736F7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E6644B2-AE9E-49F6-99FE-056C6994159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BE4C98E-FBFF-4452-A8BB-5DA49F40F7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603FFF4-CB1B-4C2B-9496-DE7E23AC4A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2D87663-C73B-4BCA-8DD5-43D7105D49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206F255-939B-4581-97FD-29616120327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967CBA7-2390-4071-B066-D90FC34F69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ABE4A90F-61C7-410D-B3CA-E79E35E35C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1F03F7D-A0B9-4749-881E-782068689A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7985879-F976-4328-AFEF-71516896E0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BFD0255-8856-4B09-B185-3EAFB34DEB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C1B8F1D-7B0C-47D9-AB42-20A3261E5A5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D08ADBC-2076-48DA-8604-EFC6473770A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255E778-C287-4589-BDFE-B5755206F18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61CFD96-686C-4182-9149-B51495313D6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704CB51-6B83-4EE1-BD67-6C74E2FD39B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E8C3B9D-62D2-4460-B0D9-149BAB7F43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008DB7F-04F8-45FF-85BA-5C2DE243614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89673F6-8F29-4889-8DEE-130CBE43FBC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C02E0CC-5FD3-4331-99CC-1404A0515E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DF0BCC7-4644-42B3-85E4-D23AA9A3D6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C7EACE8-6FA8-418A-BEF8-A97BF485C23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FAC11FE-24C1-40D3-9501-D488C6088C8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82FDE0A-3E03-4F99-8810-F8090864C6F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9EF6307-6678-4BC3-A9E2-D63B421C76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6345C01-87B7-4CDC-89D7-EC8497609D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D94F2A3-FD85-4B8A-8947-BCC9B401D7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A005D97-F550-42E8-8E5A-675DEFA793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38668E9-9BE2-4B5E-A9EE-1D6C34658E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1F3F3E6-0BFC-4FEB-A826-D645FF5C84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4ABC31E9-5919-4C87-9DC1-98BEE0C7C3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5535131-533D-470F-A29B-D93206FA687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6E06BA2-3DD8-4E91-8196-19F1A3304B1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51B31F1-45CE-431E-9D6C-FD35B14A96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01764D8-1009-4EC9-8060-09198FD62F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F7DDF24-05AA-4C49-8E13-3C45F6E189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18E2F49-B6E5-4FED-8162-8FCBC752B96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28E1621-0F00-4758-9020-35855BDCCF4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C14423C-E02D-46EB-93BF-8B9578C1728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BC034AD-7E57-44A5-A562-A478434E197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51DD765-2E74-4F48-9F99-E651D5BE5A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5279250-EE04-46C3-9A7B-D91A75CB136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AAFA3A3-8434-4F0B-8192-64DF90D8EE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6748B09-3FD2-4EDC-9C67-BF0BA064BF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54CD31F-BCEF-4C50-898D-E4B77EE04F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4B93BB9-F801-48BD-B13F-0D3968D1F9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2621B91-E03B-4F94-9267-8A64721AE39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C7910C2-364A-41FE-975B-4EADDC5BF8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C6A571E-B49C-446A-AADF-F7547C0D78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46BE747-5FBE-4D3D-97B0-04C1B4A72A2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3D0377B-21B0-46A0-824C-7D87B4F5310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1FBF842-09E0-424F-88AA-A0FF51E39C8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3830ED1-CF60-4D94-AB90-66238ED20CE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DF848CB-54F7-49EE-94A5-D638E9874E5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3B68CBA-2B31-49C4-AE23-8D0D18DC7CA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8F6F893-AF5C-4099-8A0C-CAFE03C14F2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34012AC-EE21-445E-8E59-C72B9DC4F7E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57CCE55-1B39-48D5-BBF3-3D1F64233CB3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2A7043E-3A7A-4E34-B8B9-095453F59DB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F5F6189-748A-4E51-9DB1-4A8FCB20064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9309991-F589-4983-AF59-396E2D66B05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A9AADD3-B04B-4ABE-920E-DE8BA8EEA81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DC474E1B-080F-48C3-9FEB-C7CB093C52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C5876DF-5EFF-46C2-8B22-DC07E07932E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9D0CF0A-F817-4110-A99B-9226785B696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C24896F-8877-44B4-A596-B46492FF8D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EC477F9-56E6-4F94-8EBB-3949B61062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8AD8D20-F1CA-47D6-9CA5-4F37AE042F7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6B9D7B2-DC53-4BA3-B8AB-E7916DFFCF0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CE9666C-1AE1-4394-9DCC-38CA279AFFC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4BADF2C-3424-4082-B988-AEC41FF16A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CC392CD0-1F6B-4E5C-8116-760A636FE7B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A16B11A-06B5-4B4B-9C21-3BCD1B8DB0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11184A9-BB2B-437C-9FAA-23597D52938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B4265E8-DE24-40B2-B57E-46AB721BFFF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65ECF89-C667-401B-AF8F-BAFF304D7F2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62143AA-B7EB-41E6-A1E7-A730003D04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494E1EC-D582-4B66-880E-C561FB18A0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A4AF745-196C-42ED-AEE1-66309FC543F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DEC487C-AD8A-4DAA-B46D-25654F38A65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DBE1A96-AE9D-4F2F-9742-E86F97878A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A53C6DD-F0BD-4C1D-8DBB-1B020B03751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AC1EB3A-9DC0-45A3-84A6-2CBB5B15F9D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B8599EA-E43A-4C10-B6BC-26C70B97F0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E9EEB81-E01C-4F9C-AA2E-BC68841E858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64AC9F2-9E85-48F6-AA8F-6E8E6EF40B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96227C98-D6B8-4F2F-96B4-F814D3C88B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3C73CFB-4DE3-4304-9879-42816BDF01E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2962877-B2DB-406A-8706-BF10706DADB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EB84020-FF6D-4136-AB1A-A0E43C4086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4FE7C48-87AE-4325-8536-05D0358ED20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F038908-F2EA-4AE8-824E-06162730526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21D0E0D-EBBE-49A0-AB81-896BA4856D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B94F829-C43E-402E-A953-E7D1348AF5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B349498-E87F-4A71-AF8C-9CC1AF7B533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2757AB8-18F7-44B0-9EEA-E620AD0D1F8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583E90F-F19A-430A-ACB8-422030F92A8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9E73F5D-16DA-425B-97F3-F4DBBDDCFF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310CA1B-E130-4E46-8996-F0440B217BE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3F44FE7-87C1-45F3-8304-FE8BA92B36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D79105D-0092-4693-B6FF-BD87FBA3F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0CB194A-5996-4448-8EB6-2835FEB6E16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0E42AB2-EC65-4B4E-80F6-39F148BC941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4395F07A-2CF8-4039-9AED-04953FA1E4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ED8DDFA-943F-494F-B8A1-5D13DEADB0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98E1BCE-6736-4B0A-98B6-0703199E500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7CC41F8-FBCF-47D9-93F3-EE165C52D42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B2AD803-55B2-4237-A9C3-EB7397DF5DB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DC067E5-D9F7-4F98-9C54-5A967A22AD6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5EB8A4C-D4CC-42D7-9524-0AE05180C54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D3CC048-1C31-4BB2-B1E6-D00695CEADC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F8EEA05-F7F3-411B-8F48-E38F7F564CA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1900904-92DF-4138-A6CF-2838F4B93ED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A7E7192-344B-4514-A118-066DECBD17A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40FD3F3-712F-4303-852D-F87DF76E6E0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8282375-ADDB-4AAE-8A37-AE1DB0D0EC3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5483195-0709-42E2-BE97-60316883AF4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EAC9EDB-A6A7-47FB-831C-8D0C3B2AF39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38862E-EFAD-4445-9CFA-5C27CA87405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12A5611-2DD7-48AF-BA93-216C76976D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EACD1B6-7DD6-4781-9D8C-958B134D66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0BB64C7-2A63-4403-B428-6BD8D0E264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0596B40-0E15-4D79-BFD3-6FF9C712C81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0B0A0B2-147D-442D-9F7E-F8E4501D1DF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AA3C9B6-114E-411F-840E-431289ACB13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374DCA2-401E-487E-B41A-917A4060120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4E4608D-A8BB-4727-8717-AE510BBDBF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FEF31F3-CEA4-4EE0-A0D7-20C6EAD894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6147B68-88AC-44D1-9DED-44541EA6271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28E34FB-F061-4A53-8084-BFEC2F6E24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19A4D91-8532-4E1E-A5ED-E04A72291B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F043FC8-CA9A-42B6-8B2B-60D9CE74B00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FF8EAC8-278B-4CA3-B8ED-A68719D727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EDB3AF1-4206-417A-B263-34588E05A4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EE8155D-66DE-4798-B4C7-49EC194B09F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1331C3C-635A-49B8-AB86-7AD31C942C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C8EFCEC-D348-41E4-A311-26ACAE838F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DFDBF82-2D5A-4D7F-B1FE-6C3F698990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308091F-92E4-49ED-8C3D-453442748F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401A54C-ED1B-4F80-9B15-D5C4552B941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3B9F7C7-F5BF-4CF6-9129-AD1FD280702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4998268-B9E1-493F-AE37-4B12C733189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6DFD481-794B-4AFF-AB72-B8D9D879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8918A36-8121-4A58-BFB2-6341979086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85CB67E-0DBA-42E2-B246-D687074E48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39135E4-C31F-4BC5-9B18-AC8442A8E1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FD58FE6-E0CD-4850-9ED2-1DB27BFF78B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92AC8D0-ACDC-4B02-A75F-746E4E0B727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8DDB5B5-C94F-4DE6-B81D-2DBD776F649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2734007-EAAB-4621-933A-1974E827347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DACB907-B0CF-4AF2-AA75-59160D5ACC6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6981041-04DE-4990-A2B4-2EF53DE78D5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D703E13-351D-4EA5-9FD5-398D3D70B2A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71113D4-546E-45FC-B96D-C91BBC1C9B9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E39211F-5DCE-42DF-A1CF-031B632B336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D95EFF3-ABD1-45E6-B4BB-4A9FEC7A8F2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ABE869E-2995-4FD7-B33F-C4DFDE24D5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751F807-4E05-454F-8535-492F3B50BE7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F5C24B1-44A7-49D5-A864-BBF010C36EE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A2BF5B9-BA30-4795-92EE-64EFD9D3AB4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27FB2B7-D0B6-45CE-8227-4E77390C018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53A15AE-6E1D-4FDC-92C9-AE3561A5156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95C39CC-4E7A-430A-A561-654D3D051E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DA6DCB7-6D2A-4C72-8ED9-B4B432321A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BED277F-AD2E-4ED9-B403-1AEC9E4BF5D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F35BC06-1807-4A4F-978F-4CD24032BE6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7510FC7-E81A-4EFE-9766-331D04C4577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315F0D7-FBD8-4EC2-9215-50D39FBC9CA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EA0581C-B5A1-4BC7-AE1A-22F095A6A68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276A013-A42B-473E-B25E-7A44FBCF13C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EEC0A3C-75C0-431C-B426-38B0AAF7198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493FBDB-EDBD-468D-8F01-50882918A71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20C0334-D155-4E56-A0DC-713DD220BD7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498B693-D20F-4BFD-9AAD-3084A8B2C2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153A77D-10F7-458E-90EB-A7669FCD990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71FA2F3-7978-40F1-8EDF-1C9C54192B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738948B-907D-4618-B380-D165DD26F24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9DBBC9B-D0AE-45B5-996F-F1993F588E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A157A56-8D89-4ADE-A021-AE60368C1F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9FDC353-98C1-463E-ACAE-9F018BC1823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4B09D08-BF82-46C3-B6C5-0742CF0258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3C7571F-47EA-4FF6-AA81-39AA311FCF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1944CED-6569-41F4-9F55-95009F81EB7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B1CC170-65DC-47CF-9419-803927B567D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70CC626-8F0B-49E1-8F30-C59DFF89F9A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6DF17F1-EFBE-4B0D-BC54-23648F37A86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668D2BC-8D19-475C-89CB-BA6136E01E5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A610C47-16D9-4A46-857F-391BDA568F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3A4100B-9E76-42F8-9FB1-84210276057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4C36AA8-2AA0-47E7-8811-84AF3848FA8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56B7979-C5AA-45F6-BFD1-905E5DA790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46C4A48-9DA9-4A5D-A184-96DFF57794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F458B37-498C-436F-9D80-8AB487CC483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5D4FA0B-9F79-4F95-9D1B-5B91BC02E61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4A2F22F-0233-4D43-99EB-1665E027B5A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7599DBF-C5CF-4AB0-9FA2-7211B10A1D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4F6C00A-2190-4733-B952-D40968A840F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75076CE-ED3C-4DDB-9E65-B92BD8E550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5575596-2DFC-483A-9BE5-930EE3A315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5F82314-5E4B-4381-9450-332E5FB2D3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5DA9906-0442-489A-A2F7-BA92879D78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C768187-7DAE-4E2B-AB6F-C5647D7EC0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FF2703A-60E2-4A87-9E00-57267653EB7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7087648-79A7-4823-B2C8-83BA6B0834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D48A236-F86F-404A-AD71-2A78BADDD9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13C9D34-FDE8-4E9F-999D-FEDE2EAA14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24915ED-7AA3-490B-BF50-E3FB52C201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C6D9345-8193-45E2-9BA9-98A1F725E66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B099721-277C-4C39-85E7-0FA7A7F899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C1AB748-C18A-4BFE-8414-95D14EA9474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AB12112-4F72-4D3F-BF4C-B63F905C48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04B31C3-490B-427F-A59E-4BE4538685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BBCFD43-007D-47DF-AC27-4C68F5EB700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8651763-EED7-4FFB-A3B1-2D1A35F194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E5A9A91-F63B-4B40-BED6-6E06278635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FD40975-7BFB-4514-B375-370E1136EC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698B598-B5E5-4AB9-9933-ED961CB957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A53CDFB-E8E3-4230-BA3A-116A537FF90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860B0CA-59EB-45AF-885E-E38F4FB461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F49F2D6-E6B7-4254-8B44-0137D7E2913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F6B27C1-7537-42AA-81F0-3F5962E72C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4331F88-E848-4CFF-91B1-56FF4CB1E90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8412EEF-072E-4F76-A4C8-9C1FC63028D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508D8DD-AA97-4FCE-986F-A005A24EF3B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62EF6AC-AD73-4988-8865-DCEC540AA39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A91A2E9-3589-432A-B859-ABE73984F81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14842EB-ABE9-45E1-BB1B-DCA879336D8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F2F16AF-9B58-491A-9413-66055DDA7AF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0E454C9-9AC2-4A73-8183-84545552ACC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DEB1FDC-2DA3-4699-9FAF-129D1C0923D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06CDCBA-FB16-4C7B-9589-A6EA1061CE2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48357EC-3942-43E9-A712-6BAF01263EE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D04E933-D147-4489-8D06-F7B38549EB1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35ED013-8B1C-4BCE-BB0C-345AC6DF6E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F589B45-A441-48C0-8ABE-988355C145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1823C1F-F834-4122-807E-B77AEF82B96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FE91F0A-2399-4A04-8F2B-2CE1A95671B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D8B2CD8-3DA4-4BF1-B6BB-9D3037C7C8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0124EBA3-BEE4-4D22-9CCA-C6C65CE86B7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15DAB38-7974-4594-B332-7D9BCD05C87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15711EA-3019-442C-9F31-01E72102F95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055A850-269A-4150-8262-3C763C54ED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2C536F1-7C46-4FED-A793-78236B5BCA9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86F56C9-E476-4B23-91C4-914A7926BC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6D70966-F154-4E20-BABA-E1ED45A0CBC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3838BD4-9B1C-4C0A-869C-D299DB14EF4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ED2D72D-C84F-4C80-B7B8-082A19FB20F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9BCEE31-2ADE-4467-90ED-33614393A0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48EF2EE-558A-495D-AD43-02EC435EA4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49BF5FE-6823-4DBD-9584-569EFAD55A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0DBF3BB-2CC9-4537-9B82-7A93E485B3A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5D0212E-DB96-4F93-87D0-7C646AB3AE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4593C57-A8A1-4B58-BCB7-4A4B53B1738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44D00570-6F9C-4701-B1DC-878CF6D7991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5524FC5D-CBB5-42C0-B4D9-66DDD7ED68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A051CE5-E658-43B1-B237-514FBCFEE6E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AE5A36E-6D4E-4588-B638-4EBB4DAB7D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901C24D-8324-4B96-82E0-246B972922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F0243D1-9997-4CDF-A4F3-0B112E50A2B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F2E618A-DC34-4DFD-BEA3-3C8557402E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0AB3420-8032-4981-B531-55054A46AB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103EDFF-3EF3-497E-9DC2-7E3B40A77D1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62AB281-561A-41F4-90E8-BF849F40036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38A722B-15E1-44C3-A531-98A54604CD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C6E4A11-5E81-4C73-AA7E-6869562D0B4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F31AA44-3927-4D45-B87B-7E3041BAA24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F8DF787-2F8B-4A5B-9257-BDA756A7033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3BF80DE-68AD-45CE-AE63-79449018683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0599146-142B-4F78-BA17-28BCA4E822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6F13F8A-7D28-49C9-8E6C-BC049505022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3461603-0914-4267-9EE7-EEB5AEEE77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DDFBF4C-E017-4378-B323-F6255B8074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BF36E1F-6193-41D9-A9FE-1B41C6575F4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5E44279-4C37-488C-B4CE-C05B9318E3E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BEC5BAD-19F7-443E-A5EA-125E8695F8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47BE59C-25C9-4E8F-9620-BAE52A6C5F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BD3CA0C-9AF8-43A1-B17C-26F17B09EDB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227594A-F16C-4581-9282-523EC7DEB61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F3DED03-B3D7-4F31-9C0E-98D9FC85B6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BA678CC-D420-4AA3-8787-C4C9DA7773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BE7E24A-18AB-4F5A-A455-F661432274C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F60739A-19AF-4E5B-86B1-A8F45FF53F1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56987E1-781E-41CF-A02A-114D54562A1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67E39D7-9297-4440-805E-DFEBB734E72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D6AC9AA-A940-4A78-9543-907BF50AD31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E6CAA18-88F6-4504-8EBA-033B78CD409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55A0457-8202-4481-ACEC-3B77A9E9A90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4FF99B5-DB2C-437E-A27E-0A4EE59BA6A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F77404F-81E0-45DC-90BF-C13505DDEEA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CEC774C-3DAC-4216-A765-7A188B3D854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26E40CC-1ABA-4E2E-9904-D33ECD53734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0FE900D-A76E-4520-9E7B-D98AB69B57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581DBED-C793-46B1-867B-9B6F377C73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F84E73F-A695-4DD1-BDC9-3FB8776BE4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19DB426-B329-455F-B87A-48E66442CBD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2F3E807-570B-4960-9564-A5F7CFBEDEE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8C1E1A7-6627-467E-935E-27D870A0ED0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1173CE0-1050-43AD-9FA8-67BC89E7299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F9E9A5C-1BE0-472E-A1B5-DB847C19714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440F356-2821-49FC-840F-BC1A59D01F0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3A16275-9462-4C36-8138-1353757430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4CC2C3F-4E81-4D79-9DCE-890F5C5BE7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4309C3FE-15DE-4F6B-8C52-C509DBC5BD3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347DCF8-601A-486C-8A1B-92D234F407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26A70A1-88BC-40D8-BA2C-C3319B64242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2E33290-F3C9-4B72-AB90-3EB9FDA91C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C28B27B-CCAA-4C06-A2D3-64AA61A5DA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3E94AF0-0EA7-4D2C-95F2-E3340C29A9F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E7FEF4C-C183-4E24-AE58-263920E6BB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8BD7F64-F3EE-44EC-8147-8DD14D8827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ADBC8C6-22BB-4813-80EB-C452192A6B0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7F15E8E-DD68-413D-A5FD-32CBEF0373B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B1A67F5-4210-4D7F-8451-8EDC191B8EA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EF84F7A-C5F4-4210-B7ED-4DAACEEAC40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362579B-3B32-4260-AFBC-9591A5DE44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11D22A4-4917-4ABF-BBFE-A14D458028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B975301-2C07-4146-A8F2-0486C05F6F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1EC88F4-0EB0-4A5D-A07D-BAAFA5F2302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18F4A26-D416-489B-A6D3-A5A204ED823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8A784A5-04C9-433A-BD18-D39674B653F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D562953-9560-4211-BD4D-BE30E75EABC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E5E26CFC-0282-4605-8DF0-16AA330DC3D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E009335-6AC3-41EC-8A53-4A60B830EF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97FC351-9239-4C2A-9B53-A4BA1D7DD55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A8E522C-1F22-4A33-A190-28F40085160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57B92BC-8D28-42A6-95E2-616B1EBB8E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F239B1C-C86F-4604-B3E6-9F6C4FAA3B8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09C4DA1-272D-47E9-B733-15F5EDF2D97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E0F950E-84C8-48CF-A3DF-EFC66C91720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A9DF1D9-A7F9-4224-85FC-3DD728F0124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2733188-7B05-4D5E-B813-B93B480D4B4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EFFC7B8-F8F8-433C-8F13-AB6DF2D628E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E9261C1-926E-461A-A340-EA05ED3405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89FD40C-5223-413C-97B2-BCD5BFC9CF0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9A53246-23C5-4B56-B0DA-AFD3CDFFE3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16C864D-445F-47AA-9200-91F670CF839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DCD6A91-7C66-4C78-AE42-2C3B9521876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8CC112C-70F3-496C-B043-DF85CE0AAB0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E6FC476-4861-4FB1-92FA-6B740A9A7BA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51E8D7C-E420-49B6-9163-F93278D8C62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BF2325C-744A-4499-B868-43BF4CD11F3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49B5284-5052-4F3F-BC9A-A0139594D9C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822E6C3-6262-47F2-8DC2-0F0C8EB37C4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6B85E89-1089-491E-8D17-A9E785A661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ED941FA-D51F-472C-B305-D372A43B7F5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3C32EBE1-6E6A-4980-8A1D-43C93084FAE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E97265F-6B5E-4381-93CD-4E91A79282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30F9F03-39DB-4FBC-BE8F-36B90B7DAD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2BF2D30-2511-46ED-9871-075E77A006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D9389EB-50CB-45BC-91F1-B5DF3DDDF7C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0BA2A81-3DC4-49B2-9DFE-ECE36A9F81A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71076CC-3673-4747-83C2-FC81AB7F6E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3B91B34-2C65-43F2-9396-F12CC2DCF2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E5E24D9-5456-4048-A1F2-2921A6C067C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7A6D982-796B-4341-9E2D-77EBF2B65BF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BDDEA32-309E-4672-9B89-CD2C63A1775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2EC836D-E640-4ADB-BE35-6E8A4855A8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8E80860-C3AF-4895-A51A-39F155E4F50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44B8DBF-1A38-4229-8DA6-FFC366153FD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B96C0F0-34A6-4BF0-B456-D5BE8760F31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F621FFA-2927-4DE3-ABAA-1A5E9D97EF7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AE7D3ED-53F2-4A0A-BD0D-3F1895C2C6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9340651-38C2-4329-93F6-58999E637F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D2084D1-DAEF-4DD4-96DE-9146EA5EBB7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DA1358E-084A-46D8-92F6-E9C479ABBFD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C9BAFF49-6990-4139-AD58-37250D29B85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947944B-921A-4AE2-832F-5081F25A6AA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82C3DE7-DAE5-4D8F-8F88-01E33B932F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EC06706-A2A5-4E0B-8989-2280BC1FA8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9A49E95-20B8-4EBE-88D8-CE4B1F781B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43C3E08-BF03-4892-BB3F-EFBE87A219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FDB7EF8-0E00-45C8-84B3-E97E8D379B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B074BE2-910B-4827-9DC5-18E1B60A33E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09908EC-517D-4DDD-9145-E78C13EC47B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C923722-F3FA-46A1-B762-81567B23D6A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E59FA6E-846D-4511-B098-3D76D17B221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93B5852-FE36-4F45-8F00-D120BF7FCE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E1CB9E59-52BE-459E-B6DE-7BB2A31F29D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91BA0929-B64F-48FC-8425-1EAD1575272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1B6B4B2-A28A-41EA-8E68-AD8B6D9BE07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D87EA1C-9020-4CB6-A36E-C3517DE16A5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2A5E0C3-249A-41FA-A780-F4F5FCF666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3A88A08-9FEA-4EF0-B8A5-041681C001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9DDD5A8-648A-4A07-BCC5-06ECFA2857C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C859992-DD07-4D40-8E5B-1E276F1973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309EF3E-01A7-4F8D-A44A-7785DB9803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6A98FC4-F146-47A0-BAD4-6209D38896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0CCEBA2-AA13-47A2-8A3E-5851017FF9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D3FD985-A14B-4806-84D8-69EC628DD28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1846B4F-C865-4105-B6B8-52D0901254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50DB1B4-36F6-40CB-86FF-DD3B81EC534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7FEBEA3A-4285-4A74-B24A-1F2AD913CA6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4EE390C-353B-400A-A2B8-9724C59398C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C8B95D1-061B-4368-9033-926E0545C85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6AEEB97-DF65-4877-9204-849364AF7C2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3CF7169-C458-40EF-9831-DF2297E5E1C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3DB3CCC-4170-46EF-8EED-E1663E803F6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5DF8457-C780-4509-BB78-1813752AD36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A1CC414-BB89-4DDC-B682-6A8C36B5C1E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CD1A56B-DDE3-4B0C-93CD-BBB1ADACF8EC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9FD6A85-DC32-4E43-AA44-80F88ED1B92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9113EB6-6B2E-49CE-B36D-5F53C7E00AE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408BC1B-F8A7-41D5-9417-53B9DF9EF29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A7E58B5-78AD-4A6A-9DE4-413BEF2CE47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9EDED3D-084A-49B6-A2E0-04D91D1E3A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941981E-3E8E-4F9A-ABE3-CEA2F32A7C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14247E3-DDCE-45C5-A243-5CAEFD6C9F8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BCDD474-3141-4B64-9E73-59522968EC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CEF981C-49C7-4A5A-84D1-AE9C08A7CF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6C12CFE-0D1B-4736-80BF-540B7A9B36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7FC0681-175A-4307-9AD9-A41982A28F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047C2C8-96D3-4FCB-BA10-CB2E8D8F97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99438C5-09EC-487E-84EB-F1169E8CBB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3561E56-7B66-45DA-AB91-55A49058B7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047C88E-2680-46EA-A261-2F6F0AFA0E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34985F6-7F9B-421F-B73D-DF9409CDB66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1C8C8BD-AE96-4DC2-8AF6-F3F3ED41D38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D63DA45-3DF3-408D-85B8-91093C65500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F867A341-5F8F-4A37-A20E-40E343AD52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E226076-42BB-41F2-A0BB-7A8005D805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5044D00-F2DA-402B-BD6F-31D2F86205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A47E1CB-9453-4DB9-82A2-ABFA346A393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E52F74F-B595-4893-B575-CFCF1F0401A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81955B7-0CDD-4E55-A8F8-C63B9E900C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2F272DF-C604-46FD-97CA-F7187451B06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B02C8DB-DFBF-48B7-913F-A1E4ABD5463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AC991E9-1055-4336-BC41-09BFEC155EA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6B3C072-29FE-4685-B997-4F0545A538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418B7CB-0DC4-4B97-B202-CF43CF384A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3027130-8F61-4DC9-8D44-ECE668B22ED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A16DD26-9B6C-47E3-AD8F-EE6AF1CB8E9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BD8D991-4FA5-47C6-80A4-2E947FE511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916202D-DBD5-4EAA-8317-D198598B34E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25560E4-0A30-44C3-9E51-5DA1C5BAC7B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C881C32-349C-4796-BE46-FC0EFC926A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5497E41-3E4D-4C14-BB44-69871F129E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58C52AF-232F-4327-BB0B-501E91795F4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507C444-36E1-4C75-B5AE-FE1F6DC11F5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E916C5B-DCF7-43B9-9D19-084D5950BC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D625C2A-A0B2-4167-B26E-73EFD5FC4C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6B15506-8936-4948-B802-F6BF110F465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8F81D02-2EB1-4883-A691-9BB9EB48BE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802C71F-A1F5-4772-BD97-2458436AB9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58F33A1-F25F-4D64-BFA5-97971192DCE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C8A7C6F-C776-4827-8248-ECAA5B1282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CE69A61-44DC-4AEA-B811-2B39A17F3C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275AE28-DEEC-4650-A0F4-B5FCF433890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2EDC8E9-4EBC-4392-A70D-917B21647B1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202257F-BAF3-4CBA-A264-CC56FDF162E3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5848EAA-85B2-49CA-935D-593D92CFCC7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470ABA6-DB36-4CF0-AFCC-5AF5BB1AADE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BA78C3D-036D-48E4-A5C8-642C9C5FF01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AC797CA-002C-498D-BA38-1F66F4234C9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B5A126C-F491-47BB-A52B-0C995905EC5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2FAE7F0-8CEE-4C97-854F-F5EE189E932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39EDA66-BE19-4975-B9E9-161E33A817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AFC9213-6209-4836-9748-9A2215993C1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4DDF6E2-32AD-44F5-9C33-7DA44A2F385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3F5BC62-0F86-4A07-89D6-F35A0611BAB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DC77D1F-907E-43B0-99AE-89DDD9586AB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D8F1151-98F0-4DAA-AA99-2BD1493CEB0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7EEA538-A8B6-439B-BB4A-70F142990D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D6C0980-E011-4966-9CBC-B114457846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63FD842-9186-4D0D-8823-AF250E6DF4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52FC5F9-48F7-4F0E-9248-E15C2F7602D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1482D07-8E3F-471F-B04C-F78F91631CF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97A31FD-A1E4-4ED2-B186-D7769C72A20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992F7BE-3A1E-4BD6-BF25-DD8D6B61476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0761D4F-9917-462D-B435-ED17CEC4E02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236DA14-4AFF-4E13-9758-EFA0C915A78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8ED8681-0BCB-466C-AD05-90DD4C5C65F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BE957BD-3379-4EC1-821D-80C694ACE5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855D429-ED32-48C2-91B4-8821373B6C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5F50E7F-410F-471D-962B-E044894F8AD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C42CD35-CB2C-46B0-A1C0-85019CB6236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BBFF2C0-5355-4D5C-9776-14D898238F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50F1AC8-5EFE-406E-B5E6-CC324F93D7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397108C6-560C-480B-8295-1F63116F7A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4874A70-C556-462F-94FA-316BDB88917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1812EDD-A833-45A5-A274-ED46A1893B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D5FBC75-13C0-4A94-AF75-6E08A29C452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28B0D0A-7C50-478E-BE41-8D929AAB914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203E2DC-EE2B-4CAF-B5CC-DBFC9F85AA1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16F7F9E-E99E-4C76-ABA2-CE8766545D2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212224C-3338-4801-A61A-1C2F18DC9B9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0918D62-C828-42E4-9882-500D661CF6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B4490FE-7258-46CF-AA4E-386C80C29C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14A2BBC-538B-4B18-91A0-8FA137920E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5888043-CA6F-4FD3-9287-4B7FDB71601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597195C8-1193-4720-B581-E78FFEE58DD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D113100-0CA0-4FCB-8B0D-8134BEAC6EC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E0563F4-3F2C-4A09-9DA8-40FD9424718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3F479EC-A655-48FB-B79A-73EE683E71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C3C98F8-E3B0-4EA4-921B-19D40725BA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FF344E0-66B1-4B55-8229-FDD43DCDD6D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7BE45B5-FB72-49CB-B5C6-FDD97EA806D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BB82D12-CB64-4FCD-A92C-3D9F619BFBE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1C732F5-D6F2-4C27-95BB-33D16747782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62EC1D0-81F2-4A2E-873A-B78D2120117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6E200EE-ECCE-481C-A974-8441489D7A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19D46B4-D28D-4B9B-BA5A-46F123C669B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0AB9B9E-B30C-458E-9E4F-85CD49C5D69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F44ADCC-9177-454E-8DF6-6D08B56F5A0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745B08E-9AB8-4966-B0BB-567386E6E34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EC75102-BB74-4051-80B1-A4C5DA69A2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2BC1D57-5436-4FA3-883D-849C313811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F9CC731-B0EA-4665-953E-328765EA759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08571B7-4257-4A42-87E0-97992278A1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F15BB83-8DE8-4159-96CF-FA4CE54B192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734902E-1E43-4716-863D-DF98DAE6924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314F38B-44B7-4276-B601-AA0F3012115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43EEF35-A817-4C77-80D8-4D659B68C43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A51FA27-F0B2-485D-99C0-05B6CDE99F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E6558CA-B37A-4728-8868-1E110EFEDDE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03E00FE-23FB-4348-A06B-152DBDBF783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32231EB-5A80-4C66-9180-EA56B46815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542E87D-5D60-4257-BCB4-28FACB9E9B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15C5293-586A-4E25-89B8-474A7D99498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EB9FF3-1C9A-43DA-8D02-20E4B40219C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7DAAC37-E2AA-4A91-80CB-6AAF3B22A7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A68D523-7FBA-4123-94CC-8E2816875DB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7C818B5-B7AC-413E-AFAF-8201C31E446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FC18DB2-2D68-42E7-8C88-887BA05E756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D1FFC4D-2036-4EED-B0A2-EE822D7B68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EAC540C-CE8D-4B3C-B891-CFD503954AC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120F4F7-AB01-4C35-A83C-2E44B37102C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0F463A1-C133-44D1-B7F5-3A7A38924F8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3CAC509-F135-496F-B16E-2D28460939D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8C8F8DF-A304-4508-99C0-1FA0A82F707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9902327-08A7-4252-AD0B-E0145E2BCE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0BB8E06-DFE5-48DE-9946-778B53FCDCC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D87F020-7562-4825-901D-EB2F515039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419DF2B-6CDA-44E4-B42A-CCD9892223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4D6A22B-E8DA-4FCF-B00A-577C06FB44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FD3FAFE-C44B-41D0-A53E-5BB13ECA1D8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7497D97-69C9-4275-BFE7-9C76066F7FC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0F723A7-31DD-4314-8EC2-A916A6D2199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83A7FCD1-A764-4CEB-9147-7315C0E8FE6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58D670E-8161-4D26-8CDC-9FF960DCBC8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9BEC5DD-2267-4152-B2F6-AED4A97BDB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76D722A-5D52-45B2-9EEB-C5B4717C8A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1AEB78B-F9D4-4D9C-9346-5667BBF748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239353FB-AC8A-4FE6-88BE-B16468CECE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0D8ED75-02B2-4EDE-8EDF-A9DB438D8EC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F5ED4BB-5227-4B49-AD22-33DA6861910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BC40B71-507C-40ED-AB82-E196512017E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CC2C0EF-5E78-4305-8EFA-96E43E24BAF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7E26F01-6F15-4FDC-89D0-85FF0CE211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5957AED-D86C-40AF-B9DB-203A689B81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E4B9381-8071-432D-BBDC-4C827AB7406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90B0D6F-9A51-4194-8EFF-227F2FDAFEC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F072AF7-BF3B-418F-9DD7-283B28F23DDB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37A9B6F-679E-475D-894A-C011204858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ED47686-C442-406B-8E5C-ED645D38AE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89B2090-A544-4736-A22F-AF2F6F1CF54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4E4E5C7-D6C4-4A2A-BB00-17E0089564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1CC7EE8-63F9-4EC0-BBAA-D6B7908E47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C7A2EA0-9314-4431-985A-242D1665E3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F780D48-0CBA-4609-AED0-B65B523457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AD5D39A-FE9B-4AB8-BA50-9074816853C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BD3E0BF-9D26-4FB7-8BEE-1E658FFF13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665E120-6D3C-4564-B7B5-CE090AB13F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6C33FCC-6C47-48EC-A020-479EFE37E04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C918958-4E5B-47FB-90C6-12B1CD5AD16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07EA521-1C0F-4674-92E9-622D33428FD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90725B5-00EB-4064-8B26-0314996FAD3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8329EDF-552C-41CA-B799-F8C44B990B7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F326C1D-6488-411C-AE75-853968AE358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213A34F-07DF-4A79-9C9C-CF7461DC0F7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FF649EB-AB2D-4E4F-8A43-4464252DD27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0525D40-06C4-4D4A-B9C0-C856FC9F01B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5AF9F3E-32CB-4EA3-9053-8FF8BA47951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11B797A-B279-40AC-B1D5-1908E935188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B5A3787E-C402-44F0-BE43-A00CA8F2721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560C0F4-D051-4403-AE22-EF2C5D718A9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365C9B5-770F-4294-AFDA-B92752C5CA7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D0A71B9-C460-485C-A76D-8567CF88696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F6474F0-A25A-49A6-BDDF-2CA00272B2A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0EF1D70-78A8-487A-AC52-293392AF65F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17E31F1-0ED7-4ABD-B99D-F58333805F7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3C98521-8FCA-4364-A60D-3CCE549CD62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99256E9-481F-4146-8264-6BFFF73E1E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922C6A9-E1CC-445C-BC97-4AA035296CA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411664C-1BA4-4E12-BB14-3ABB79186C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FAEC188-CF40-4FE7-B71B-1F6B36A2973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B105B792-2563-4DBB-A718-7A0529FE614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02CB779-D567-4CD6-AC9B-1326936263D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F909794-FF7D-4CEF-BEE1-D5B47D9F2A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64C2B0A-41BE-44BE-9A22-C5FD3BE37E3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06840CE-7FA2-4F35-8D8F-BC7B0237EB7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46A0792-F248-45A6-8677-7F9CB9C9EC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8E361D-959E-4D22-99DE-8A53B2BB9C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925F33E-CDF2-4012-B29C-191A39F518A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F371416E-255F-4DD2-A4D6-E0746382A7E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0B2D745-94E1-4F87-9C63-C2AC887C4D7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C96CE6B-CB3B-4869-B56E-12F94EBDFE9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41E69E1-BC56-4614-A0F4-5D55D8A3276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628E9A9-9ED8-45A5-8934-AAC853CA31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49B700CA-64B1-47F8-9215-1F9B7AC8CA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1EAB838-A822-48ED-8F9D-DD3E3F8F5A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DC1319C-5E12-4666-B20D-C3256BB160A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10A4A40-2E63-4B2E-90BB-D013523109C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A19294A-E0F2-4EA3-8475-CC4582530F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50EE553-99AD-4A91-8E26-50C85F45F95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DF2B08B-A878-4F71-BCDE-59A1154AF7F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16145C5-EE73-49EC-BA84-07636710DE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0533CA0-EBBA-46D9-AD73-A664BC45900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E8778CD-5A3D-4AD1-8213-D7129D0D85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1881CA0-80F6-43C6-8CAC-E7371643C15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E4F4511-9205-41BC-9E32-C6BFB10091C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DE69A36-0DDB-493D-B955-602FE1B5A0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0473459-BA49-43B4-8B9B-590B588AE1D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5F9AE7A-0141-4441-82E7-F04FFF62D7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8899BF4-8AF0-4CB5-8684-04C969771F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1EA557D9-0E01-48B1-A437-D5546FF3D45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257CA6A-D956-4832-8AB3-4BFA52D29EC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2060007-56B0-4260-92E3-6A6CA54C9B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228CBE9-8D81-402F-8795-3CCCBC3DD3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D510C0A-47E1-4016-9D13-C4C8DC1872F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101A729-E7D3-4872-A4AC-AF8055196FC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751985A-A15B-4404-9511-6F1CA4C9F05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8ACE627-9262-4E23-A373-8EDFB1C6AA6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DBAB601-7280-4D50-B7D6-9808B59FC34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7189452-BBD7-41A6-A4F7-8DDF87CF35C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A0B6E52-20AF-4B6D-B83C-1F157C5E694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FCE833A-E6E0-452B-9116-0682BD3E5ED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B5135FF-C775-4F46-AD80-9172FBFFCCD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E82A083-28D8-486D-BBD4-9C2D1C01ACD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BAAC46F-CFFA-4DF1-BBE7-0395E9DF738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1DE93D9-6529-435F-851A-7F90B7237A6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27393FE-0507-4E0E-B166-6C96AD9745F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4E5AF27-FB80-45C5-98D2-EBE84D294C0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00FDF2C-F6D9-473C-BFD1-54D7C008AB7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B8D6609-C8B3-4363-8015-B26A7C3C97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FA241B3-2B16-4BBC-A3A3-AA82BEE1B5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6F5DEEAA-41F1-449E-8FFB-9FE207EB2B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3D503FB-AE19-4238-9854-8FBCA16D594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AFCB96C-1E17-443F-90DE-6D2E9FA84F9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8072E7B-9BCB-41F7-B04A-F6F3CE88306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CD4E0B8-8F3E-4A82-A18E-BB172600F60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CD186E9-AE34-43C5-BF1D-495041A72F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D7C4475-D96D-4ADD-9AFE-B323B89DF5C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990D148-0BA0-425E-8B25-09C7832889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443E3A2-E7C4-42FA-8FE7-38B7CDBDC3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ADAFF1F-91C2-4F61-8BCC-A696EABA0B3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14EF758-7ADB-46C4-AF26-3A913E7116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CB50BA30-9437-4F49-991C-E2C051217C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00ACCCC-773A-47E3-978D-C6651C47700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B4B738F-0DD0-4B4D-8E5D-801BB1AF8F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F454BE8-9821-45B2-9259-F2AC902F094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AF76478-52EC-4868-A062-F801E2A233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052FAFD-857E-462F-A551-D269817A16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8087D9D-A862-4798-94AE-BB29B2174CC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9C944C0-FE42-490B-A638-A0779A3B0DE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845140B-32F3-4A49-B366-4DFAAA87B3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8B27EB5-7510-4859-A37A-951327BD06D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81006F5-DFF0-4B64-BB1D-FD1E82C0A7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D3525A7-172D-4C30-B002-45E6E017416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19ED222-6871-4825-9E2A-9FF6698A7F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EC2487E-5BA3-4718-B916-154595B9D6F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CB6419A-DAD6-40CD-9E62-285683E42DC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924C53-CEA5-468D-80DC-06401108D41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45DDB1F-9F7F-4D8F-91B5-806D0125F89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903E8D9-EE34-4D75-A07D-9FFF3B28DE6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8F7D39F-6EB6-40F5-8664-E88E9563A2E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CBDB1A4-AF17-4CB0-9F37-E734D61618A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01C0263-B31D-4D00-A0B8-4005E0313D5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6E8151B-E141-46F3-8107-D22A0C47843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79F24F2-5C45-4700-8600-447B6263FCB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931C58D1-2ACF-44CF-B569-58CF223E22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20CAFDD-1556-4B9C-8689-8C801CFE5F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4D872A5-641A-4531-B092-B9D8F6918B0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86C63E1-8285-4555-8A6A-178B387F4FA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B68E14B-C18B-4379-B977-1848DDDAA01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DEC2D83-0209-45A1-8D31-943E7BDF6B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D822C68-3C18-4341-900D-8C21195393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AAFAF64-3E0A-46A2-BC6F-364AF86353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5D524BD-3965-469A-B96D-471AB819219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30088FF-9753-4F48-9C60-F1D168B4042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01CBEBE-3ADF-404A-BF1E-832A4AB5E15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3A9B367-CA14-47C3-83D6-FC5028C55D5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6A64393-9B9B-49D0-AC0A-33B6520CF90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B7992B9-D4A3-4376-BC5D-174CF346AD1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5AFB0CC-CAFC-4BE1-A3BF-EBF5C96975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541A20F-40AB-438E-A80C-B42230C0068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1C1E380-E34E-44C9-A3EB-B731C05F81A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B98EE98-5E25-4D55-95C8-4C124B69485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B8242E2-1B5F-4EE7-888F-A46E433724A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B8EC121-30FF-4F5E-9329-06ED6CFFCA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CB62639-6DBD-48FF-A1F3-994309F8625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5B656C4-04EA-47CE-87D1-0C2A3C50E3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172F2F5-7D15-4193-8ED3-78AC93B8686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EF0B90F-374C-4631-A06F-33DC9430CF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C5691FE-06B3-454E-8964-2124B42ECD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195E6FA-32D6-4FD7-9288-70F129594E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E71DD50-CDB6-4D23-B76F-F8A2806B2BB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64FFDF2-AB45-4B42-B093-075B6BB5840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3C368B4-8E38-44B0-A8B7-681AA038140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7E299AC-75D6-4883-8982-DBE90B97EFA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DB4E710-C37D-41D6-B0FE-62240A7BA34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839E415-1E13-4E7C-9594-1121938C45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22CF898-3528-4211-8401-09A2FB0932F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B16C0D5-EE98-4A40-A15F-57A45EBA388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DC4636D-4721-46C0-BA2E-3BDABE14722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33DE74C-4BBB-41C7-8B04-681959571D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026AACD-9D1C-4B97-AEE6-965A76E188B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E3A4611-1778-4687-86AB-972FF02F2BC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42713BC-F8D2-42F6-8188-E582574F112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1018F18-B7AD-407C-953D-3DD920F2C15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CEFC6D3-7DB2-40DE-98AC-4983DF9A21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8A5FC61-ACBF-4CF0-BB58-88EEDA0B6D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FF9DE77-DB99-46E0-9E96-C51AFFB67A3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E8BDC79-AF80-4F1E-8C18-8815B3D9FF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9D5F67F-2A62-4C3F-AF08-A462808D7E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05906C9-B642-43ED-B098-FD7F3966A5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3F595D1-0489-4157-A903-C998BEB9EE6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1D5CF96-8034-4368-9D30-AC0C20018E9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E94E96A-306C-443D-A4BD-D4332354C3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3272EA9E-E580-4606-90AA-D932BADE51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0908D5E-9748-4050-9588-C5F6B1F0FB3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4A570AF-700F-4F85-9EA0-37F088CF0D6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9C020EA-14FC-4026-A063-5CE0E124D65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FBCA8BE-151B-4314-90DB-F8E76B8FD62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BF64DA1-626A-4576-A542-67942EE407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0F19ED3-F0DD-4A6B-992A-5CCF27DB07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646C3BF-AD22-4C2B-8F10-4542D8ADE95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3A01232-6E88-471D-932D-97D11EFCB9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F43706D-03CC-4B7E-8879-856D871A4F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B751733-F99B-4FA1-B773-2514272558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D8E8E14-8FA7-44A9-B2B4-8BD2B40540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B794411-4F59-4C19-B93F-229898D12DB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9AD64B9-43D5-4455-9FD5-9E7F02BE30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43EEC4F-2C6C-4A7C-8AA8-CF55A526FD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2657C23-C1DC-40CC-B929-EFDA5A1C1A7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5AA5742-EB3C-4D64-9E4B-D6A10F86D5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1A60160-8E19-4FE8-AAA3-78088766793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8442A41-9A45-440F-B52B-C1232D89D3C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78F26C4-1F2A-4C4F-94DB-23C20BA34D7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1B96F27-1799-436A-821C-C6A8B3B5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2292226-3952-4F0F-9EFE-907EAFADCE5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177ECEF-9011-4DFC-BA55-773AFB3E389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5EACE58-DAB2-479F-A467-967EEF4221C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10CA330C-42D3-487B-8421-8D0AE04F24D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071CC52-C1F1-4F62-97D8-1ABD3EBB6E6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9C50991-E106-4912-8686-7A600793BCB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684A7806-DE19-40F4-BFB3-D7423D117A2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EC8A36F-AD00-4580-934B-93D6DE95595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3EE4ACA-7B3E-458C-BA22-219B0E064D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B643988-618A-4FE4-A462-62ED16D86E3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0AD3C9B-E97D-4D99-BA34-5387FCB07BE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961412F-4C48-4DC7-985C-069FF0A3E88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FBAE55ED-D1C7-4D02-8E5A-1960B69EEA7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4135979-798B-46E2-A3F9-9F725A70FF9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8B81326-A50F-4E38-A39A-6CD668D5188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6F46D6E3-6142-43BB-833A-A58290C1CE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2C8B907-7596-4851-8E57-6C89DDE357A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A5E4513-83E4-41C1-AE95-B2C99484BC6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369F3E5-0EB5-4B14-BEB9-9B58FA6B5A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99D95BB-475A-4BE1-B676-B7BC364A9C3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16418C3-0953-462E-AE4B-E75903CFA9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7F642E3-A1B3-45AD-B9E5-B77B4085A22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C85646D-8C6C-457B-A101-EF944FFB77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FE9AD97-3721-4F39-B778-C97992AC06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E91714B-09F5-465A-9B1C-7AF717D939C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31740A3-FF2A-4F22-B43A-4E04A7EA60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FC95B05-A334-43C7-87D9-5CBED84E45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DABD9E6-D39D-4EB1-814F-06F72173A28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A0FE919-E318-4EA6-943C-C53D7716E2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5BC36FF-7AFA-48A8-81B4-F653D5026A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0CDF767-6F44-4B51-B59A-CD547242BC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AE4C752-2CC7-498C-8621-AF6DFC0591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C1B9284-8571-4F81-9F49-3F8FAA2916D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8B67A13-C9CB-4667-B065-A469CB2174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E9F018C-48B0-4608-B1C5-7578A148E1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5236F1E-ACBD-40D6-9836-B4EC10A836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AFF2F66-537C-40CE-B5BA-E418284983A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F491B4E-668B-4477-93CE-6C78FA311E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190904E-2F38-4652-95CD-9D9EBA27603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017AECD-15C7-41A1-8BCA-D245999680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226E87C-336F-4A00-8D6D-B62A61E408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14D5977-0518-44F8-B487-03035F9752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5F107B7-E30D-4EE3-9F60-E93B3A2EC7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C31AB4BE-46FC-4FE5-885C-516DBA55700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92F912E-6F1F-4305-BFB2-5BE4455DEF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3A40258-C59B-4539-AF06-2B12A4CFDCD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C602AAB-5F10-4916-8652-DBF830092EA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D13FADC-5246-48CA-B779-40B3C30B9F2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F58815B-69E0-408F-B450-67CCBD5C39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CA38E9B-8B4E-4018-A3E0-77F35761FD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0BAC9E9-0AEE-4C74-89A3-47096B53B5A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245DC41-8F0D-4404-906C-9313AC25B6B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61D09FD-CB9B-4558-81F3-5AFB36184D6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973ED64-ADBB-444D-BE71-56A2A9014E1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8DABFB68-6B12-4D78-9BB0-F62C35C7121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F5DB712-DCD4-4318-B095-F12B4675537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27814E6-47F5-443A-82BC-E3516F9857A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51CAB19-1C96-461D-BD5C-BE81E109488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4CED8FD-AA59-4BC2-858E-0C77CDC317D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5902EE8-C0BB-4FC0-AE70-9543D134BCF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A824820-FAFC-44F2-AD58-618836FCC37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C5B51A5-B49C-4D5E-8038-507DE6A5FD5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EB119E7-B3EF-4F1B-83BA-E407418F6FF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EAB39F4-A778-4249-9C7F-36100E74A90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32E6E55-C7FD-440D-B627-C322FF3F9F8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1A631B4-A142-43B7-9408-C3E2219C69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8000015-55F1-4F55-8C29-A9F95435A8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1888262-A4E3-4F18-AAC6-E20E3B3446C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86D00AB-0F50-48B1-B368-AAF2E5784BF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3FA7C0A-3634-4615-85AF-C08CCC6925E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E60E1AC-932C-480A-9230-D0A7B143051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ADE5F18-A590-40AF-BDF5-10E198B0C97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DEC330A-3771-457E-A0B3-37E101EFB71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2AA9DD9-05D6-4AA4-9D02-51ACC885031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ACD2A45-893E-444C-B382-ECCE961325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C6665C0-B55D-4DCA-B947-4CD732FD36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F4DABD4-D636-41D1-839D-D4331945F24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4A5B25E-1763-4070-AF97-F7ECEEF7AD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BE1D30F-4EDF-4F5F-A0B9-189E35CD36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819E31D-591F-4F8C-8366-CCC39951CC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E5F20B5-00BE-493F-B92A-D9DDFFDD83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2321D7E-2C87-472F-9AD1-9D560494F4C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47BF6B7-9615-4FC3-864C-EAAC5842A1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D601CB9-BB4D-42D3-89CE-A6B7FBF42A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B8A42B4-515B-423F-94A8-B1AF5717A3D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CD2E6F7-CDAB-4AB5-A771-8ED73FE764A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A971BD0-6D96-45B4-8DBE-D773FEB49FB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B69CBF9-64E0-4555-A2A7-F0A7F48E6AA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5795A70-B84A-42C5-A722-41BA8B1ED1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C06EF73-9154-4FFB-83C5-CEDE48A9874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CC62C62-FA24-4CAB-B947-3D96AB0F0A2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37EBB98-FC9C-41E9-A6DB-55E19619213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8B82F79-9296-4F37-ACA4-255D82EBB19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54F27E6-02D9-4209-BB41-FE4C64F4622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E60B365-E628-436E-8A2E-AFE6CE3F1E9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BFBDBE5-2F6A-4EEE-8289-ABAD6519452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F0D6735-AE61-463D-9D51-09D2CC0E3E0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D9AA9C9-E48B-40D6-BBD4-0A4C98D15B0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E979E21-943A-4F7D-9B54-D7FBE1D547E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7FD4D6E-BECB-403D-B0F1-22EE68FE8CC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6B599DA-6021-47DF-AA74-F30956033AF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55F885C-3C63-4352-8909-A33BAE5A5E6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96E2032-6AC4-46AD-A5EF-4CE972FC93D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9C72BD1-9970-4AEA-8F31-357962ECF9D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0C01B54-A5AE-42A1-9514-27CFB01186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69FF065-8A80-464A-B837-1B65E0B278A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BCEC68E-044E-4BF2-90A7-4E4E426C5D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3B6A499-D055-4D29-B8CC-DA978ECAFB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B4B850E-6600-4E00-983E-B5F3949206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E77E13B-D9A4-4F78-AC6A-4D1C7C08F84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059FD47-73D7-4396-B452-25979B42DFE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9CEFC72-4A07-468A-808E-607381C1EDF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36021FA3-E857-4726-9EA0-AD10C9F73E7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3DF6863-4E54-4579-ADDB-2A5D5538575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9F113F0-294E-49AC-B851-DDD8B15FB0C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1311EA7-A134-482C-B617-70103F4C246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83F3B0D-B616-40BA-AFB7-CFA9DD47866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355E325-C4E1-439F-B70E-944CF04BF3A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B21580C-248F-46B0-931A-71F2B89326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0D99A91-E3B9-4B51-BD66-042F71115B6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9154B86-04C0-4DDB-A4EB-D14B70E2A4D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921DDB3-C4AC-4FD8-8AA9-DF3CE5C0607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95F9496-11F0-4999-808A-57E766C6D4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D280840-CF28-4F01-812E-9D14EDBC66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F414B7F-B301-43BF-A970-91A42FCD67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9932EC8-A83C-4240-BA36-B9B871E709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3CD6BDA-EC61-4027-8BFE-C1A0920815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49CC873-FE9D-4D8C-8810-43C79652DCD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FBC9BD7-6960-4EAD-9432-811D0133FB6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F720FC0-2F37-48F9-9778-3AF961AE6C8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D4E657F-8D34-46A8-9602-65BAF036A5D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FBA9B14-BB2B-4883-975A-E2B3199453C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D9429AF-89F1-49ED-AC8A-557BB2F81B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8560924-1CA7-42E5-BE6E-385E36DB19B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1EE5562-61AF-4B16-8836-3E0608CB15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C422451-0533-45A6-8479-0B987DC84C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8B8EF65-BF34-49FD-AEF9-68C17B823E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1AB64C48-B56E-4C85-A6E8-0ED0ADB749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39EDE5E-B505-43D2-807D-BF27F0FB087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D9AA88D-D9A7-4CCD-80FD-38DBC2CC4A1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CF5C2AD-5A0B-4336-A49B-F995F7CAFC3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D26078A-5F1C-450D-A140-DFC5835AEB6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849299C-B045-419F-BE46-1EAE3431D3F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861D87C-F0FF-4ADE-8E00-EAE0F09A967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150190D-E8D3-4E0F-8805-73F9F9C046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D593F12-4CDF-45C0-BEBD-57BC89B8BE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1DB0701-0646-4067-8918-181491DAB8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68667E1-0466-4FBD-9EC2-1C80F505983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D6AE335-3BC2-4CE6-BCF6-8760C16F802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A1D4CD0-8807-4638-8947-3E116DA53CB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8AE5D13-3383-410C-8A52-206BCB3CE8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0227722-9BE1-4A3E-B67B-79E6BBCB4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936E713-9C05-428D-AC6F-651BFCB0BE3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A85F2E7-ABE3-4931-AF0A-1763FFBA392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51EC1E1-D7A7-4526-9331-983D43FF5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809A7D9-CF46-441F-98E8-C295359761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53B8882-53D0-4FC4-A55A-15B6988128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92E40FD-BE69-412B-B391-4FF3405FD15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4B1EF6D-3C83-4E4B-8748-8A2F5C1B9A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11F32A6-04FB-4884-84E9-B22EDF8694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1BF68A7-20F1-4FA3-832C-795363E36E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058393D-16E0-45A4-AE07-C4721E305D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662C6BB-C4A0-425C-AB7C-39C17D8159F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9411803-8D6F-4315-A04E-65BF79E3D8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EC1BEA4-2CB4-4898-A5A7-04E1E311344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F1929FC-3258-4277-8F61-21E9A40B78E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92C2B3B-D84D-4104-80F7-D38AB2BC841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BBD3C19-8BB8-46DE-AE18-21289774D9B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8CC5529-6AB4-4881-B05B-89901807EA4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351C5B0-132A-4E86-B1F9-23033B7ED77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13167BE-C5E2-4E41-8A03-90D89282D4C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0C6233F-5FAB-4D59-98A9-8367020B3DE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223F113-780E-4612-881F-D6596323EE7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B78487E-02AE-45D8-A0A5-8395CEAD107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21284F8-C2B4-40B5-9CF7-1F67C5D7B0D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04DFB73-DC5C-4E9F-976E-EDBA72A6FA1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2704D00-BC43-4820-9B60-FA11F26FB64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1E58EB5-A421-4CD0-88CC-7430376D4C7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105FA9D-E09C-40A4-BEA3-2AADBA537E2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E7E9367-9646-4EB8-86EC-5A3F0FAB7FA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4882E4F-D9F2-4028-A7E2-6689DD1982C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D10A87C-9BE3-4FDB-BB10-04267922E30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1AACAD3-2C9A-494D-B468-A932C9680D4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42808F0-7CCD-4A88-BAEF-37035809772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DB6F286-56AD-4D8A-99EC-6095A6D3980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D1DD1DD-03C8-40B0-8F5C-BD7633538DF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1B2F0E1-1101-4E41-A749-E0279A3A9CB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FF06FF9-C3F1-4ADD-9E44-BD480D49F40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1B18019-3861-464D-8BB8-81A78DE202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5DF9191-09DC-4FF8-A71E-2DBCEE7AB33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6110726-038B-47F4-9B38-16B40740AA8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A37D301-101E-4216-A8C1-485B6405D93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9C6C499-E096-47BF-A80C-23891B950C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0459DB0-520D-478E-8560-0AC2BC71DFF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1A989EB-5980-4E7A-B72B-ABC5E521C4D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9EF671B-9777-41B2-800C-C548D36DE20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4E73D37-F182-47A6-99F7-89CAD613AAB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80B590D-E259-4C9F-9061-E8A84ECA6A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202357C-9B6E-4E37-8762-878B7F5784B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565E8B5-2DDC-4CA4-A2E4-5DE8B8F4F3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33B1773-D069-41AF-9BDE-AD9B64F129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5C2F0BA-B2FD-41C7-A169-25BD604D63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753714E-6F71-451B-9297-94D77659E5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CD66D38-23A7-4A0C-B55D-F846E76B4E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B6C762F-8028-4589-B22A-DCFF65D4D0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2709A2B-B101-4B8F-8485-020BEDAAAA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10C2D14-8F7A-4200-8DBB-DAAF2A72BF3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10B34F4D-0E66-45BB-B3FF-5D02D3732E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CC15911-1CB1-4B60-A720-173B9BC2F9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FA7FE4F-9E01-42AF-8232-AE9E03770E3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DE7FFF4-73A8-4270-983D-D0A40A72399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AF9FD17-7688-4D66-92B8-4529780CBE1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0F77895-18A0-492A-8780-6843882838B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C1F0DA0-6E35-47A4-93EF-1F3D812BE7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C506E86-145C-4464-A163-BA35BF1C409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F14EA21-4232-4607-93B5-BE4BF8AF732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FBD6644-AA05-4189-BD83-2F1EFCF1E85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1ED358B-67A6-446B-819A-85ADFE5F587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E06B6AC2-2042-4F1B-BCC9-94C23F5082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E3F7021-ABE0-4BEB-99AA-5623CE5229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4401308-AF2B-4B07-B3FA-5F99798718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B233FA1-FF7F-4AD8-AE9E-A52A338C257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B6EE7FB-3849-4284-AB4F-108DB55BEAC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336E3D0-5638-44C5-9184-3228C31EECC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2BB537B-D100-41A7-AEF0-72EF99997B1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84F7F07-F4AF-4803-BC2F-B76ECDC25AE1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86CB8BA-FF6E-48FE-900B-E5905A3E711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559835F-F3B0-4032-B9B6-43B6D0DF215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9A8A33A-7A1F-4497-BB6C-A51C8A361C2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E247EB8-BF93-47CD-9254-952E1B87823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6C86706-4976-4DF6-AF29-24129BB9B73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B1D0A2A-EC0F-4756-B7C6-A774E66655A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810517D-610C-4740-8B0F-64BE2EDA4AA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C7D9600-A3B8-41AA-97DA-715E1EABE31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05F30BA-C009-44CD-8E62-437BBBA643F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FA8355A-B7E5-4F59-9252-9044AFCEE777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27992CA-3C0E-4887-AFE0-33FD71AC95C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DD1361C-A4FF-4DE2-AA1C-CADCE181DB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241C5AE-2AC1-412D-82D1-5A05ED99464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A1610B7-89F6-42B8-B2F1-A01F405DCC9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CBE4665-37D3-414A-A9F1-7D316AD27AC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EB454C3-D564-45EA-9BA4-D97E2DC8E1A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F145CB0-64C4-4404-BF21-FF6AF2DB9E6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037E3E3-D326-47DC-BA40-59FDB644075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AD75756-DB84-4367-BC05-81DBBE601CB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A4E714E-8612-4A08-80B7-D4D609EB22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F99CFDC-0387-4AF7-90E2-19F0CB01C6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FD2EB61-4CDB-42AA-991A-A4531042FB8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7A15C07-0367-4C2B-AEA0-9537E7F961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2762725-3772-4C6B-90FB-2654A1E3A5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F60DC4B-A63A-430A-9C2F-522EBD2A7C9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D5C50A6-3873-4E69-9617-0F1F455880C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4F52AC6-2595-4196-AB97-BFCF39BB8C2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23B8243-1DAB-4342-B988-D389C14305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E5A0A64-5766-4216-941A-05D82E966B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3830ACE-349D-422E-9CF8-10C0C80CEA3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DCFE1FD-41B6-4D01-BFC5-A0020800991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B627760-2DEB-4BC6-AADF-8F03DCF55F5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0CAA07E-7BC9-4360-8119-422945EBC3D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34457A3-CE74-4C06-87BB-93569B3A9C0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5D8BEAC-22DD-4ABD-B86E-E6D9F101139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F978A65-C8CB-4CF8-A778-DC7841891D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CAD2F83-5B31-42C7-A060-AFE27FBDAC9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40EA9E4-064D-49CC-A589-F1E8B8A783C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A33C938-9305-4A0A-A219-A672A68FAF8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B1AC3F8-0466-49DA-93B7-A0F6D91A04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C839965-C2EA-4981-A9BF-79DC8015AC6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65B28B7-A81A-4BBA-909E-B6C9544A77F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7EDA419-0C78-4711-8551-ED5F8628842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918BE8A-C4BD-4986-AC75-FC2B2E07DBD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D67715A-B098-4BCC-9100-BBE2708F0F1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14A3953-7A83-46D7-B389-5EF3D79E806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9DDB33B-848F-46B1-8371-947E7F96872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BB37151-35C0-4DB1-8006-EBBC16B3FD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DAA070D-F758-41EC-846F-9C9FE2EE5C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407F2D9-C445-43EB-A93B-310D00FAC41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AB4AA97-2722-4200-B580-482CF11CD4F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31B4D7C-5837-41EF-B8BB-6159AD8298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F4B318E-6522-4874-A4B4-1A9BF94C55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895A63A-1B2C-466A-9466-2BFA1F17FA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5BA2B64-F230-4A66-AF26-3FDE6DD3781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40655A9-9D69-464C-A015-A32F8BB798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F52E864-A752-429A-AB05-E63C00757A9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7371F97-F8C5-4804-A567-E8BB18735D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518FC01-2ADA-47ED-8E8A-30071077C5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1F53191-46AC-4580-BA5E-DEAD8CE7B68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42DD247-AC84-4AA7-B33A-1DB790FE367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62E35BD-3CE2-4900-92D8-9B4F5F31EE8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2E8EF01-7D12-4267-A1B5-178E406B39E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DEE48B8-8E42-4666-A974-7AC38C045A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F512442-7961-4F10-88CC-E6B41131891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67382F6-7A84-422C-9816-E657775C95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90892B0-06F3-44CD-A5FE-DDEC8BCEB8B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A7C51C4-9CE2-4C61-BF99-9B6A41B022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60356D3-1500-4661-AD54-0736DD5C04E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6EA9D12-78E9-457D-B9FB-5E0B16B46E8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1F1AD4F-1C8D-4C5E-AA28-A008D0AD40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07F7422-E87D-485A-810A-3546D95F84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816A209-790A-4FF1-B41B-FBDFCE9E516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BB6FDB7-6755-4714-954B-2159053BA4E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E7399A9-B331-425D-8325-D19F2F28D8A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F5D4CAB-C178-4BCF-A0A4-2020AC206D3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3BC1163-D0E3-4D37-AC0A-925BF9F8A0D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D5FFF23-1EFE-4C27-8833-023131EAA82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E307B13-4816-4077-8F00-E4218781C3A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A86638B-E017-4A90-BC2B-17B0DCD6759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AB793DC-834B-4684-8DD6-B0E40EC4CA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0980AD8-2CC8-4FD9-9424-3293A75E73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07EE56E-678D-435C-8212-616BFB3494F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811B77C-D930-403A-AB76-5B91EF95755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E27C42B-8FC5-4C99-94AD-2B7A4422FE3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D65EA5C-3250-4E51-A004-F87DC7448F1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5C75570-82FB-4AC3-B1EF-05550C25D81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7B58BF8-220D-4D48-8B4E-44E67D72E19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062BD74-2AC6-4396-81C1-424695DABC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4F9DCD45-C149-46A6-A172-DDFAE61F24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7263BBC-4ACA-4A7B-9B96-56D0E941FE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43F8AA1-F50A-4C27-ABC8-97D360B0F6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96112D1-1F8D-4639-A0F6-AFDF87BDEA3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99D2C4C-AEDC-4FD6-878B-7A3C18BFF99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FE0921B-3A62-4ADE-8A5D-C613BD9B52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E462390-135D-44F1-8CA2-9D2B634AAF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86E6E87-BB5F-483B-BB39-67D6BE2D1F5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B86C318-6424-487A-82C8-1835EA10917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58E5EEF-C09F-48B5-9C7D-21CFAE2A740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340CA73-60F1-48B7-BBEB-E6307A1D4FD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AD8AB05-E345-4597-947D-5F97D61FE7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1217D49-DB08-4420-BFA2-A8EDF44C47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F887ADB-5052-4F68-8F50-DE53E5E4D1A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B6384A2-38D4-4503-9EEB-46F3475DA2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BEAD757D-E5F1-4893-B5D6-29135F3174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D0BA6F3-BE5A-4A5B-B3E9-BC1ED9546A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6E4A429-AA3B-4A06-AA1A-0BF105A72A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1A05C62-82AD-479E-A747-74E3AEEEFDB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AEB35A5-579F-4F62-80BC-585AB7B244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282FA0F-67D4-481E-945E-C39848DBD1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CF10EEF-C611-4FF1-A812-71DC121E01A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FAA8A61-08FA-4F84-A047-425E59BE09E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2E94906-6D3C-43AB-8717-E236CE0B2F9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667D3AA-DF9A-4605-A4EC-BCD0A44D220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3D73C23-F7F8-4F5C-B73C-4E4FDCD2473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A74FAB9-6D13-4CB6-8C86-973216E5F91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E2B352B-518D-4852-B6AB-7A1AB5F2B8D5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D091D27-453B-4716-BC8B-0C904F31B28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8AF379B-79AC-4404-B90F-6555E0E1D19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D81FC79-2756-4425-BC37-7AC688C9D1B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BBD17DE-44AD-4C23-8A44-FC0CE9B3C8E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CF51ECF-7F4F-4913-8998-6D5E53CF3A2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C447702-3980-4936-AB6E-EBEE088305E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E5CE678-4C66-4D40-97C2-5F21302EF1F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C79D66D-6261-42D9-913D-137201569F2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BEF7EC7-B61C-4A9C-BF30-BE92743C5D8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26900CC-C728-4EA0-8AF4-76778820D03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4501F05-BC78-47C5-9942-02B66772CF4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E04A3A1-CC00-4FF2-A63B-15620696BA6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527FF53-AC35-487A-9FF8-2A94FD6982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F5521D1-4960-4389-98E5-6D3B14C339C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6C6D2A5-AECF-4217-A1A0-B6060CC55A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5AF8531-78E0-44FE-851C-E3B987E9584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3EE57F6-2573-498D-8EDC-7B86B4D1A1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A28FFA7-DA89-4915-9B3C-D71959E408F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9577AB8-394F-4219-9C35-B0F1F7DB60C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B1C86DA-7C79-487F-B651-AECA35142B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DF09688-A68D-41C5-979D-FB75E8126F5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17C980E-DA60-4CD1-BC81-64A49C46DE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E918E2C-E46F-4DB3-B2BE-8FA30B9D8A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9A6BF0E-A080-4B3F-AAD1-5D1DCDB06E5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20DC934-8E78-4C96-A1D9-EC9335A64E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95AD0BA-E3FE-4B52-B0F7-3A11D39B426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E084684-4CF0-428E-B017-0FB606ED2EC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DDCF96B-C62E-4C1E-874D-D7321C030F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EE114F4-F285-4FE1-8CD5-FBD9610A91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495EBCF-936A-4447-9495-B0C52CF52B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8F596B4-66D2-46BF-B111-B496EC7F94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0F71AAC-FFC0-4575-9786-3F91ADAACA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2F525DA-FCE3-4990-BEE0-391D4330872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C26A162-58B0-4A32-A4EA-7EE73B2416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74E1931-FEB9-448F-98AA-E6364CFA00F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1B186DD-975F-4082-A644-F36F7A812C7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20B3937-5A86-46B3-9317-18FD8E2CC0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5564730-18F4-4A1D-A342-B5084A22D01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746515A-8FD7-4E26-AB7C-6819ACB32E3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290FA37-DCF4-42CA-B921-D5F8C12BCBE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1050FC9-43A4-4363-91EC-160010AAE4F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2C346AB-DDE1-4EB5-AEA3-A61F901CC6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6F88686-FA69-4BDC-AF53-E2EC9196221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4F4AA10-5027-486B-AB92-CFF36136F5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23C9874-2617-4A37-AD0D-7C4D599CBA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CC314F3-2165-401F-8E1D-CF98D68F245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00EA3CE-8EA5-4D02-B623-FD13A618BC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CDC43EF-3937-4127-8151-25C9B415E0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25657F9-4460-4E12-B384-7BA69DB69A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29C446B-D0BC-4D09-A879-748E6A406A0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3A854C29-76B1-4561-A93E-3691800112D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73B068D-3B22-4944-B9EF-7C307390AA1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BE44906-26E9-4801-BD65-40BAB75C064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7874D85-B42F-4F0F-ABA4-B933106A925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CB603EB-0917-4FFC-93B4-BE35D5BA273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662D0BD-5838-466C-AAD9-669554B8F01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46050A7-757E-4E25-97A0-D022AD9BC1C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D183E0A-A7F7-4A74-9BD9-636BB925D551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25A149A-6FC0-4A09-8DD0-5169D227E3D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40888AE-90C1-468C-BF4B-8432F3E4A03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F1598F5-FCE4-4734-895E-080942AAC95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70CC01A-9037-455E-AA51-EB25E517B29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076EE08-6B9F-4A31-B875-F32C824F3B1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CEDA37F4-EC5A-4106-8537-2231C549C74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0D7A70A-C8DB-4E51-B3D7-4AB57F3E9C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1F25D60-EE97-415B-A833-261F891EB1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14D911D-815B-4E8C-9988-F689FAF5D3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558B121-83A3-44CF-9F2A-148DCBC42B9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86D86AA-A2EA-4EA7-8590-4CE7CCDF96E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F89C194-3497-4553-AA69-82A290BE026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1829340-9F02-421C-8C90-4108196FBB7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D44B149-EC82-41C8-A6CE-F3F5707F6A5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00BDA1C0-5B7B-4B9E-9998-39EACD13D95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245AEF6-9C81-494A-B6B6-6B5422D0DE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D1AE1F8-8F01-4CDA-8E07-DB75275735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3F3587A-E621-469A-8BCE-697EFD25EF2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DF4EF42-2795-4A21-80B1-94AE1194D5D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93EA392-38F7-4347-A24D-8AA492D35AF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7B83CC7-E034-4987-BE5E-08E7A466EA9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EF208B6-F8E6-41E1-AC5F-AD9FA3F630B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83E6AD9-2BA5-4669-A833-A4A2A54851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84163FD-8770-4431-9E17-B0970A5CD7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B8CF114-C2B4-4F8C-93A5-FC346C3D25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90C054A7-B239-444B-AE32-F092625BE7B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5300398-E801-4BDC-AD55-AE7DE9D1D8F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5A826A4-C0EC-4890-ADB4-1F69125509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D3CEC7F-3192-4224-B410-16E3EDC4C05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2C22378-C08D-4126-B476-21B6D382F60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876C94F-809D-41DC-845A-C011CA0E83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21BA562-98BA-4EB7-A45C-AC052A8D974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5E5F1DE-EAD2-4298-8AD0-1E59E56EE00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CC9CF5A-13FF-4913-92BE-CE5B7D58EE0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83AFA4D-308C-4CCC-A566-6ED070DE1D5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719BA0D8-A8A7-40BE-B5A4-FC7A61DF3C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19026AC-524C-4A6E-90F9-B53E89757DE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D0D9254-1E97-43B1-9568-B0D5A1C485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04EDEB1-80AE-4771-8AEB-8FF913B14C9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862035B-4AB1-47A4-B770-BC9437BE258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CCF78F1-17CA-4DEE-A4D4-6B2D0C252A8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157973-D878-4C97-85C0-EEC584FB24A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B52A574-655E-4C69-A038-34CB693E8BC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F929083-FE71-4D37-9379-AC91A3D9CD8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69A924D-38DC-49B5-8E2D-8FA0DCCD0CD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7968156-6611-4C29-8F52-B0922CBB17B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79E334F-9C7B-434D-8B62-1562616C7B1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6385F8A-3E1C-43EC-9C1B-BE83600AC5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8A88286-0B57-4DC2-96E6-6C8C4631CC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2898403C-A877-47DA-B126-61CF9155B28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647700A-AB3F-4752-A47B-7B4F7E43577F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65FEAFC-DF22-4CCF-AADF-468DD2139B3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4C2A38F-07D6-462F-84AA-77EB19E6DCD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F5010FC-70F0-491E-B19F-23E3108C52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69F13F4-0EC2-4A20-A774-971D091AA7D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3B38F1C-9783-42D7-A737-005E652299C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5FD6513-FC4E-49E0-86A2-37A913EF337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0BB25FE-30D9-4579-8BA9-70BAC396CB3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08B8956-7151-4C49-899E-3CC2B16354D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75BD992-8B7C-4062-907E-385C9777B0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28CB850-CD47-4234-8C75-FC264F28EF9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62F927DA-BD54-46A9-8BE4-37CFD22BB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9BC0E7A-9D24-4E64-9559-AAA62BC331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06C14B7A-EA60-48F7-A9DD-C994FE72FC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6662F70-FCAE-48B3-9762-803C6F566E6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2B822BC4-712F-41E3-A2E1-3797C35A371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A27B5F7-E2A9-44B5-B266-EFCA84E3882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43D50E7-9131-469E-A570-00DBD73ADA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B77E14F-493F-404B-B87D-F317C4999E8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0CB5711-7A8D-4F93-B2B9-79BEC9B9995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7571540-CFED-4EFA-B326-D02EE23151F8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6513FEF-23DA-4F72-99AE-3C8536C84B2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922CA76-7E40-47FE-8779-5065A9F02CF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7C877AF-2553-4B72-A1EF-9D941BBC32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3C5A57A-EC45-45C5-B675-62B1B89BF61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CA32FBD-87CC-4BED-A703-6215CF560D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671433F-2564-4FE4-8475-E73B838D1C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A88AA08-CFB3-4FE0-A826-A7AFFF56B7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7354F26-64A6-4342-B23C-2E54C9D9527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A4DAE9A-FAE2-42C2-A03A-7178F901357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B0C01B8-778C-4419-816C-8FE1F5A4330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53E2BBD-07FE-42AC-9864-C8EC65120CB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7D2EA38-0EBF-4606-95B9-975FBCC8DA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3EA7EFB-AE57-43D3-B864-153C446DCE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AB53D53-5AAB-4458-BC65-C4676435C2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EB0E50F-DE8C-4613-9120-7F6CC9DED8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69C4899-C7E9-4F18-9580-B0960C7BCCB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FED0864-533A-45B9-81EE-30FA2BE0AF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C19888C-CAF4-418B-9754-0E3FEABFD53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2558D85-60D7-4397-A46E-BD16D82448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8859A70-049A-4AB5-8A89-091B569268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BCC58A2-DE23-488B-9B60-393F420DE4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46C94EE-2A99-4018-ABE9-96098E2C90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5460578-E541-4426-809A-C5605C7BFEA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20A5232-D631-43E9-8760-79C81C98BBC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C4C8B8F-7239-4EAF-893D-D3C6175D11E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D28872F-EDCD-4862-B5E4-36AA149A38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41CF096-F4F9-46C4-9504-F732DF89B2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D9049CA-52AB-4556-8770-AD418658669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D3A73E2-D413-4EC7-87E5-F52D4252EF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C948429-631D-48B1-9E08-C3ACDAFA72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701A9CD-3D46-4E50-B9AB-7D634DEF40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C579D29-08A5-4755-AD31-BB71729E64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1150E5F-B303-4CB4-9774-0DFF46E35DBD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ACD9D63-6D10-4793-8F69-CD845B0CE0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68DEDC7-5A15-4874-AA80-1D149860382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79D2FC9-E695-490A-B8A6-4A44E98CAEA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5DC53CC-83AF-46E8-ABBA-7F667786B2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8208851-6050-4FAF-A417-4B255FD2F24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B037E6A-D536-4914-95B4-133B4EC63C2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9576BA7-FE9F-4667-B4CF-38A610A91EC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E94D6D7-CFB1-4BBF-83E9-9F9E0A92242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C317028-43ED-46CE-83E2-47933D0A882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D1E732D-E86F-4F0A-8651-125465F37D7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749C6AD-0F50-4721-B23F-B51D5885FCE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0FB01FA-67FA-497F-8A98-F87C3C60324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732B93B-8C8F-4DAC-A795-19A7F5AFC94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D7C7089-E519-4F3D-968E-F83BD791F20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31A3CEF-7A80-429F-AACA-92041F03E3A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71C3554-6396-4021-9038-B1358855735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DB352F8-9246-4AB9-AD2A-483C23186F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6AC42DB-F2A9-40EF-AE45-560D7DA498C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44F5621-FE8A-438C-97D5-919D049853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8367C3C-2ED4-48A0-B081-38EFB8959D0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4C828A2A-FC58-41CD-B593-665501AB103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2E25F73-90A9-4833-8FA6-10458CF3E90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1AF1709-BB54-4EEA-8195-1615F9BFE72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AC0BC57-CA20-477D-9ED2-41F6931127B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329ACAC-4397-49AE-A2D4-E4A371D80B1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48A530F-902D-4B8C-9CA6-58E8D16EC1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4A55E0B-27FC-4FBD-A4C1-CEDF59750BD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5A5F470-60D5-4953-9160-D7CD97D440A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3132E53-5638-44F7-A2DC-41E6A12D3F2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213F811-E9A5-4E64-A89B-FA51B674434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84FDCE0-956B-4913-A6FA-FDA6E49190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D06FBBA-7567-488E-8618-7620805D875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ECAA9F5-A7C1-4942-8D5A-0F7F199FDA3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08FC7CF-AF00-4F31-AEF1-95840124F4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FA750B8-840E-49C5-ADF2-D0FB41DFDA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29774B3-7EC0-488D-B82B-439153F50D2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65D88E5-ABB6-4FF2-844E-AA1AF5DB19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28B63B5-4BC5-45E9-A0C4-74127AEE37C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DECFC7B-7637-4A13-9212-2CFDE7C1BD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79F7E75-7C9D-4EFF-9C1C-6514B21661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2915BD6-AE7F-462F-AA14-DB613B9FB15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6CAC4E1-AA26-403B-8AAD-A994338234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E2B3A1D-0BDB-4907-9F7B-2874601FCE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9D9D8E0-2FAB-4420-9791-F127072C968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F8A7BE2-647D-447B-BD77-B20903D496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0819E61-EA06-4FA7-997F-C1E4CD594A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0119DAE-0A03-49C8-BE1B-38A8FCC512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614EB88-FD93-4E8F-A0E0-0743422643D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D87CC53-F8B8-4370-8796-C6A50A7BD6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A0759AD-0430-4228-A14E-300D2FB6D11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7DBBE2C-0ECB-4511-A384-EB1B617453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091B42C-59BA-4C5A-A42A-53DE2294705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174EA26-D0A9-4F3D-AEDD-FB94A6225E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CAE0972-E9A9-4215-A23D-920F5C79A9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9F6228-141E-48A4-B01D-4635C0765CC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C319DA6-5917-4D30-AF0C-0603BD5143F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2E0D610-DE22-44DF-87DC-6DB711B3307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D51E294-7548-4A97-9677-0A48EA4FDF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EB0812D-AB37-4CE0-8B95-91696FAE48D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26EC01E-31B6-4F19-B6A0-9A7557E57E56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9584E80-91D8-4B6F-8E11-58AD4BF264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316D947-CB4A-4477-B1E9-6B0390F4129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35642FD-B202-44CA-8DF2-8AA3BDEBFA7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F52F785-B0BD-4E1D-8C98-31D7C5BF467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B659343-6C1D-4F8A-AAEA-DA607641E16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7E9F9BD-4DC9-47B3-AEDF-80D2E805E0F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E196B67-05C7-4F21-AF25-9F1C8799787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D18C23C-52E0-47BF-AF49-25DB75FF55D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542CFC0-6C91-403D-8D53-E32123F19F0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666695B-8CAC-4094-9B92-41DC9FD3915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3BEA9EE-28E2-4EDD-B80A-4E2CFDFECAE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1988E2C0-39E4-4301-9EB6-9A4978B0177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0FE3E16-62A1-4A3F-B3D9-A62CA16093D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D956A22-58C8-4714-A466-86B7BB6CD1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A7AF96F-04CD-40FD-A75A-39F4A49949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447F3A5-7DAF-4CEE-9EB0-B8484E68DA2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FBA5E36-3911-4B16-A54F-F1E259EB132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B4B6C5E-BBDA-453E-AFD7-481EF3C626D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5524DA7-B085-4FB7-8DC6-5E18A768B84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5AF1556-6859-4FDE-830B-6D84614B4F7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514B9BE-3930-4D09-95EF-4E26F8518D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3E23E2E-E28F-4947-BF6A-4F2C8686EA8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A7DDF27-3C34-4E37-BEA2-8294CE40C1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34DA38D-0553-4CC2-A572-657AE7936E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47AD6ED-B582-4574-9DFD-E03DC29575A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B9AEC4B-22A7-4F1A-92F9-C199562181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18F49E8-E696-466B-9464-CEEBBC3061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F3A97C1-D458-473D-A1C4-68BF0F2A8A6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CCADB36-84CA-4984-AAA5-8272E04D01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700290A-E138-4830-A834-92B7B2ECC11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9E7E449-0BE1-42C5-81B0-23C2393F3F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87E33B1-D1A2-4F95-A4D6-66EB7E72F8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88DCFA8-550E-42C9-84BF-0808140906D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2D44280-E7A1-4D82-9C93-FC61E260F21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09FE1E2-8D79-4A94-84AE-793D22BCEF9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964233F-5D49-4BB9-B4ED-DCEE17B1955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F723040-B00F-43B0-9A0B-A6338AC9EE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07175C9-92A3-4B95-A6D2-EC9B0C956C2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C9B0C7BB-4CA4-48E8-A148-45534548E1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2602828-9D99-4C29-9CFE-23B5F618798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67B67AA-B079-43C3-9D74-13D11D09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42CE412-032C-4261-ADE8-B448D80913D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1579128-B133-45D2-84B9-E235E92BFE7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503EAC7-F239-4A56-97D9-1183AA5320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EF65B2B-32FE-4476-B194-89929512AFC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53735C7-B772-45A6-87FB-8C6024E1493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9BA90FF-CC61-4095-8A44-44527882155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03F45C4-DA55-4BC1-9B7B-3CEAC5B2DD4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DE944E4-CA74-4069-B7A1-05935931EC9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157FADB-468E-49DE-8527-021A08B66B3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54926D8-4E36-4AC3-820A-DD4CD0C0C03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B5192BB-2B8E-4CF2-AD6C-0549771881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6185996-FED1-429D-8AB1-F3A3FB5A25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1349939-D951-4902-983F-565FEA9A28B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40D6692-F4B0-4016-8E35-D0F2255C96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020A774-105A-4E7D-B779-DDEA105F87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C344EE17-E9AB-4623-BF17-2B47EA8F4A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F6DC441-EFA6-4ADB-AC75-212AD268003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E9953D79-8CD8-46F0-996A-48B993F94FE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E57A4F2-F064-42D8-A5E3-ABB0E1995A7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8BE9C00-EC20-4B46-A531-2EA2F25D30C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4A9039A-4D87-4169-AD58-2004CC8A0B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4A37BBB-281A-4239-93F2-55BE19D573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5381851-BC4E-4E48-A87A-58939AC48B9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DC7719E-199F-47B8-B9B9-1E6A3DD25C7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F3764A3-D549-4D8F-B10E-1D19419C21F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43E07C3-42B6-421D-96DB-79F56662A3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422F587-A659-4507-8EEA-F1085F3A1EF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CDF7104-408C-4B01-842B-29B8E5F7A7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570E44E-F4B7-4DE4-8470-D159323D6C0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7335FFC-8EE9-42EB-8ACC-4419646AB1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58F0463-6AC7-4539-BCD1-21FBE681A70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09954CF-58BA-40F6-8CA3-B8F5697A812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D193A48-3B6D-47F5-BECD-E223FE0560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E7A99AC-7132-4662-8B37-06885B90E2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0CF89A2-A468-428B-A0E5-A65D4BC69DB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3BCEED9-AB7B-432F-8EBE-1EFF96CF04E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92E2E38-8CFE-4387-9543-F1462425C93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E6099BD-8380-4E85-A033-716B9DD44D7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EEB0EA5-2A05-42FD-AB69-F5FD465960D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EF5447B-9DF3-4591-AD51-96BD998C5E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12F194B-6177-4C55-9438-AC6FE004323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B521B1E-7BA8-4E7E-98E0-CEDD669AFF2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EC8D6DD-DEC2-4FAC-BE64-95CB727577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001922D-DBF0-44A8-B153-D46EFC96D7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34F1CD8-4365-41C0-90EF-02E7A6BDD71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D6FFA0AC-70D7-41F2-8094-5F81F89F0A1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21A14DA-92B3-4AC5-86BB-7BBA4030E44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969A6DE-5C1D-4BC8-8D0E-D6ED0097EC2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7169DD8-9B43-4C0D-93E3-68468CE0176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9E34E7C-F971-45C3-BC7C-5667F94D327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B518255-6DC0-4E02-9D84-783B5A8F52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37762D7-C00A-4C4E-90BF-2247E3744C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AB0BA5D3-FCE7-4D72-9B65-1550D678E4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57656526-B5DE-4AF3-BAB7-D32A99A4ED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4056E15-113D-48D3-A4BC-E176A080D10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6509B49-B9F3-49D8-A505-DBE102BFF68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D6887BD-B69D-4F3D-A5E1-8B60ACA10D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23C4F02-2311-47AC-8BD1-F9367CA89E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96A637B-C6F1-4886-A7BE-1D3E0254A94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91A3EC8-A8E0-4B35-BC34-262351803E7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A6B975B-AC76-485B-AFCC-A4A5636E77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7981551-5EA6-474C-92E2-E3BC49842C2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ACAB2FB-91F6-4913-BD3C-6EA5B712AD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F40AF2D-FFBA-4C85-BAC4-E1F586766F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61E2256-A92E-479F-A528-C338C8A387B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9FD5CEC-AA20-4F39-A86D-C2C8F2DC94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8808B68-7C47-45BA-B97F-A10D760C4D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D58AE85-CD7F-4B51-A02A-F25C14F366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8522785-797C-4CB4-8871-14A771BABF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750D762-D46A-4983-8C1A-2FD39A51942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04C47F5-B091-4A0E-9B4C-D1DCFDEF0E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6DFF2D6-3C8C-4C79-9632-0042269E987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8D4802C-9E23-4BD4-9835-CEE7651D53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255844A-686D-488E-8E63-ABD2713641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B01E93B-AF69-421E-BF4B-7562575FBF0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CDDD192-E111-4E6E-B99C-60544082983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DE38691-2A11-4A4A-BE92-3AADA450DED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B548F73-EDB3-4E2F-ADCF-97B86A600CF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88542F0-E0FC-4213-9E32-6BC04762B9D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B98058E-6CE9-4AF3-A499-12093821F27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79E8498-87A4-4908-82FC-1B24C7B6AB13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9202859-F05E-4CE9-95E2-63B77A87380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97C8A8F-CCEA-452A-86FC-F0489D08A03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EC476A8-B6A5-45A3-A133-38DEBD77BA3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C249624-A539-4700-A07F-F13C43EB40F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2DB618D-5F17-4E8F-851F-A322CAC1D3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F0D2077-082C-4EF0-99BC-28F485C3D2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297C875-D84B-4A96-AAED-0EF1E158620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71B82FB-EEE5-492E-9185-771F1A701A9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58C80E0-83DD-431D-B14D-34D837F0DAB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FAED135-5BB4-42CF-A2C4-E0E1DF6C78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03B5841-1C02-4133-AC60-CE87270091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47B3768D-285D-4C82-844D-A11B865278A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7058CA5-D6D1-4185-A2FA-7744CE6AE4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30EDDC4-6CBD-4ADB-AF38-E5223B11E80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4965F8D-8B37-49BA-8A86-84F2BB39ED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06F5F82-69A9-44DA-A348-48C0401088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C083BC5-3460-441E-BB37-E18B7875ECE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20C009A-B191-462D-9EF3-5FBFFEC69F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BD9C19E-F7D3-45E0-A534-642E02D35B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AAC88E1-0DD4-477B-854C-5379EBB2C1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BD1F3D5-A952-43A5-92E3-64E099F839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AABD281-AFA2-425A-983B-0A203CEA5EE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E5B3616-D361-4C87-B2D2-E5522F009D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B247F73-8E6E-4DBC-B8A4-57EADEEC5A4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095E709-3DFC-49AD-A566-FE04173A5CF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25C22B2-B81E-466A-B67A-863820C232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937BC1E-B2DA-404C-BDE4-94A00C1D3F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2629890-D956-4DFD-8E1B-949A480C2A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A66AA42-DE54-490F-BA83-5BF633DE23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F1CD642-843C-4A1E-B886-77A9F12F200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2C3838A-A981-4DB6-BDAC-8BEC3ED4C65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19D28BF-BCAD-4DBA-B1D7-A1D2D8F687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F62809B-79CD-4B39-B013-0FE85E99D34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F2C3E29-3618-4D25-B335-38EE8008FAB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F938564-100D-4E7C-B6C0-0CD895690C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6516FF6-7704-4B61-9415-58644EAB7EC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4B49AA6-DE62-4312-9C70-5D84B7D4E71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25EC288-ECCF-4EFA-A406-3A55657BD57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2A2DC52-B3E4-4728-8C76-5E3F9BCE81A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F552E6F-4C32-429D-B4DD-D577B93995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F19E824-97AC-4A34-B396-BB1DF8A0F08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2B59068-70F0-47AA-AD55-10AB647811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AD0A053-6572-4DFC-A9B3-8A30A9985D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F05C1B5-3B42-442A-B426-07828A94858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2D7F59E-02C5-471F-97D2-0523B5EFA0D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F830485C-9B97-4338-B057-48216D362C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2B44CEB-6955-4CC2-A130-5C6666F09F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A696B81-44CA-4F00-A8F2-8642943E9B9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05A7087-6282-416F-808A-080764FD17A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0A0CAC5-D548-40CF-8F59-C6D39CB0FE5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DA42630-36DE-43F6-92EA-9090CF78385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EB2072D-08CA-410D-8E70-8A67A00B16A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D057FDE-97EF-4631-84EA-FD95B7CCDB8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BFE4DB5-25CE-42CE-A592-6301955D7D1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5D2039D-2125-4D04-A815-17A9475FE2A8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7D226F6-F8A2-4C64-9407-7D29F99408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769D2D7-BE2B-470F-9364-F48E72D4F01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D18CEE1-E5F6-4D33-B08B-4133B8898C6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6D71844-BB77-4E2A-81D5-65905C934B0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B47D62D-55DA-4C4F-AD4B-FE81A547BFD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8857764-BE41-45F1-B687-B330B97063F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2EA6B8B-3F3B-4CF0-9FBA-B025D19AA63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981B767-06CD-4985-AD90-C7D36CB7CE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6D6C923-367A-4A5F-BDFF-BB9DD183E5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B50A88D-558A-4C68-A679-BCDF1F2D059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E5015A1-5AEE-49B3-8DCD-AB859D467EE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527DA31-FDFB-49D3-9E63-E79179B0B6C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C393F4F-ECB0-4E5C-9402-D543F552D3D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6841B16-FCC4-4A59-B03C-BFDDCF29EF7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50179D1-59C3-40F0-8831-32786B24902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6A625E6-760E-4D17-B423-5964D515602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28EB859-C42A-4B7B-8F11-23BB306CA9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47121E5-2D01-4A96-A6E8-2FC1EC1B96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9F9BE20-0516-4962-8351-264DCE8BBA7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595BE85-73BC-4390-B7AD-F0A328FC791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C651094-4826-4190-B967-5B74C84CB6A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E503AAC-C2C7-4CCB-818D-50FB767355C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E59CD97-7292-45F3-BD44-88444D6013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0EA4081-58C5-44DB-BA20-2C32446300D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DF6BA75-0CFE-42BA-938B-518040BECB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48E4B0F-92B3-4011-9256-AD7AAF6AB8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DD1BE83-CC71-4F71-AA80-F1763AED8CC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A0AF59-6F8C-4E94-BE27-0E6491EA61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50738EF-5D6D-4030-A5EF-A58547D975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F4C2CB6-9BE5-4C4B-AAE0-C64D77CC933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2C34F41-8CAE-4680-A5C3-16251D39C1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5EC668F-9391-4078-8585-778CF7AF25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A154E92-0FE1-4D83-BACA-96BBD37849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CDB9E5B-F402-4E95-A17C-61EEFD201EA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1FBF376-B17B-46EA-A236-E5A4FE758E2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A9EA230-D0AE-41A5-AE68-C3B31D05D61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04CE210-1AFD-4BBD-A6EF-87CDABBA83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38B86FE-D58D-4E58-AF91-0C4D399CDC5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F566500-708F-422C-8987-17968544740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676AC39-8B9A-4A72-B07A-1177E8F03490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CF7E583-ACA1-4D6B-8ACF-BF99792E187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CFB8182-E500-48D1-8A8C-5BE4B7A245B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13D6EF5-767B-4CD9-9483-20AF72211F9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90F3350-93E9-4799-83EF-DC1290E8F4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1502CA5-DAD6-414A-8BCD-66E33C8639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030BAABB-72D8-4BB5-89FE-A7C8C4E0B3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F379652-C001-4959-B667-2D9D0B989DC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F534B93-3CDF-495D-8815-691E031BA5C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9445646-728B-4CFC-9530-63857D3B44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968EF63-177C-483A-AC9E-A9C2883A8C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268FB70-19B4-41C2-9E2F-1FF00F6E5C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B87A9D4-C0B1-47F3-A1E7-FF96CEAFC75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3EE74C6-B1BF-4C78-A4BE-A7DAF9E06EE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0514956-924D-401D-A4FE-A40FB00C532A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37F299C-A3CA-47AB-8729-AEB0D3EE5B1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77756254-03F9-4C56-9316-D7E105049E3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1064470-F572-4971-829F-76CA33FCCFA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C5C32C4-2198-4432-8ABE-6A17287A458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B3D8CFC-8D3E-42AC-99EA-B9D4441A2E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81A154B-CCDD-48FF-859F-EB0C85C2597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773C260-11C0-44B3-A3EE-1F0BEDFE8C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75D4A1B-C093-4C3D-A911-57B639090BE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A3D7A0D-01EF-43D9-BEFF-B044273EC4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7E6ECE3-12A9-43AD-9FD7-64DF7B9F8DD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F2E16C9-9E8C-4EE2-8F53-3EE552D35A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F6325C1-1519-4433-A904-A4B6662E76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07B9F4A4-1FF1-4C61-BF9C-56E0D3A5FB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2A8DC84-21BA-45F3-BB53-CEC53BC4FF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4448B36-8875-40CD-B8B5-082A8F68F2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3103DE2-F21B-46DB-81CF-10A0650111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ACF0053-E6A4-4CC7-BF56-07911559FF6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06463EC-BA31-4B20-A235-D01CE9CE3B7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752815A-5E42-4851-AF4C-28BE5C2B13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CF57CF6-5588-4F84-A765-3C4C51EDDF2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67DAB1B-CFAA-414F-AAFE-E838F40142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1FE8407-3125-4139-896A-75D605BAAD7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0A8B803-8D3F-481C-8E34-3F103AFDD59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8BBE345-7B88-47EB-A9EC-71AAC1FBB5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D5D87CC-7331-4316-8949-428BA958CC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9FE5A18-9F1C-4D30-BBB7-06B25D679EF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5CB4C58-9CEE-4911-A6F5-C5F7BD17DAE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8FED1EC-C5C5-4C55-8A42-9CBFC4FA531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5F4D385-E3D8-4EA7-8695-3AA576F54A5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6D5D60F-8558-4A9B-BA76-10F54D0E9E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260A595-A8E4-4784-B904-B442438434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2997139-0F4D-4A6D-9593-1F361381B2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503FEB7-94CD-4F27-95C7-4E07708635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19B082D-0FC0-4256-9A30-5D584DA4DD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BA8E5F2-AA42-41B1-A71D-339FA31FE9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47AB9DF-EF7A-4812-9169-50E008D2030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3B0EEF6-FDAB-455E-A7CC-EC41680D925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C3BE557-F4E0-42AD-8003-8C607A6267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B42B128-3A53-47D5-A7AC-F0514C98DC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234C714-0ABA-4380-A534-16523DFFA52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F8B76A0-8E99-4A12-8804-2A92BF1C8B5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3D81061-0ABF-40A5-8304-3D8FDECB6A8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38E01F2-1B06-4ABB-9E9D-8C61B58FC9F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79467E4-9163-47A3-8A11-8E861908A0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5D182DB-1C9A-4D9A-B087-B658C986AE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569950A-5E1E-42B2-A6BF-0F0D167C9CF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6BF396B-4D02-41E2-B9ED-4948D230D0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934CA25-43C4-4315-9680-90DF4F9747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8CB88BE-083A-43EE-BE00-E78825B971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E7EED0E-718D-472C-A2C8-1063714E8E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DA4BA3F-D840-43C3-9620-F6B9F2A18305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8ECE1D9-E245-4644-9FD1-61D4462BC4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5B1B90B-6F2B-4F38-B1D1-91CC9BCA6B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0C56A04-6CE5-4D83-8C37-3ADC819A37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AD3504D-0B52-4FCB-A437-869909470E6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4ADF0A3-E5DD-45F8-8D54-D5E471DCB11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D121453-DDEE-485F-B726-D2A91E6924D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03C5A64-FC11-4A2A-98FC-D19C353D4B4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CFF1DAE-5942-433A-8DF5-71B20B0EDD8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A41723E-E5CA-4F6C-B813-9D351F5D5A8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007616A-E5C2-440A-832F-89D3F4DE384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0D734BD-0920-4EA5-A988-801CC09590F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2961E27-8F5C-4D2B-9F43-5E6647198C0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D5C1154-6E10-4ACB-8074-E1E49032882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EDD09B1-6023-4F9C-BAE8-ACD63598B1C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EBBEA85-9BAC-4E47-98F1-403A8CDD4C7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172A068-3B57-447A-A228-9714CB1D921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A9AD772-E0F2-478C-8B8A-EB4EC82630C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C70D6B7-88C7-4ABC-A8A4-111E3F34828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04D6FC5-14A2-4594-A40B-87B3037639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3220CCD-B504-485C-B4C6-0EFC542F2B5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10DAAD6-9C82-4372-960E-F1217371B11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56F71B6F-0DA7-40A5-B776-1345ED32B56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D9F9F15-9E33-4627-A240-09CC8697BBC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73B224C-641A-4F22-8E56-B1F0288255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E619293-7BF1-49E7-AD87-DC3FBC8F037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5C1E8EE-CCCB-4C89-A5AF-D6D25BB4D6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30415CF-8483-439F-8DC8-ED422E362B4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3EA7318-BF7F-4951-951C-929F3F3DA18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17BCCF0-26EB-4173-B652-05ADF611F70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4FEAB4B-F931-4797-A498-59CEB7E93C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1578A88-B06A-4362-80DD-A3AFAEC26E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097C7CF-9C85-4F8A-B96F-2A25F6EC644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340B27A-B82F-4A4C-A1C6-5F00733A506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8D62E45-675E-4F33-9892-05FA5BEC1B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B220E47-DC92-4F1A-9EFA-C95A5A0A17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CE881F3-E3FA-421D-AD9A-959905481F1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A825E13-6B8E-4197-947E-FE8331F41FE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3C2ECAD-38B2-4ECA-B5C8-3C12EB0E48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280FFDB-B50D-4C1C-9A4C-34E5E14E44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4DB26EB-B6F9-4399-ACF6-2DB1B75980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3924F69-CC7F-4A5A-90A9-AF8A31702F8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A19A9A3-3715-4DDE-9887-43440383610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5C0A229-09ED-4052-B039-F0335A5FD5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C0081A4-E5FF-46B1-AC0F-E799475E4D1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A38BD41-6324-45BD-8BB4-678B382E990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EB862B9-BD5C-4F29-A0F6-4583AAEBA0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B4F1DE8-C1E9-4A20-9AF8-EEECEA3B799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DE449DD-2D6A-4602-BDD4-7C890A72E93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4475C51-C441-47AA-AB1E-0081DD3CEF5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1213A0F-0D15-409A-8032-405F0BE1A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52E7175-EDEA-4F34-8327-2D11D9FC2B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E683E1B-7025-4357-B59F-19BC5F30BC4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D31589F-8038-4DE8-A474-D38DD954CC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942F94F-7CB4-4226-BE42-A3BAEAC8A0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B246FF8-3696-4B72-8F18-436BEE98278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E23B838-92CE-4AAB-A38E-705043D11E3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AD5A99D-9B58-4E74-A2FD-2D80913E81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B025B6D-E2CD-40BF-8CE7-F146F92BDF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ED14214-C717-4DF7-AA29-717FF5E9700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E16532A-E71E-413A-A0D8-2D43E2939F7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4E45260-DB0D-4508-9294-0A068F2F036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F933B64-FDE0-4E24-8997-F6A94C7062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11D92A7-2B8F-4FB7-B4BC-0EFFF1D98E1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C94F448-CADD-47E9-A3E4-E168E5529C8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56334B4-6AA2-4ED6-8E68-B32CDEE0857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8FF87782-7E52-42F7-A163-61A9317B7A7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9A989C5-7D71-4AC5-840F-454EAB2E5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4CC138D-6EFD-4BEA-8936-5418EBAF966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013E861-FD33-4E33-B776-F9BDA8563BF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F8DB002-74D5-45C3-A0DE-2C19349C3F5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39114F0-9936-4F35-A426-6AC5D4651D3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CC2E4EC-EE76-466C-A5AB-239D088C7B2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7D02D43-26F1-4A04-9343-B0F175D2ED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9DAF7E8-6F1E-4D8E-8E22-BDFA7868EA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D360A0D-0A0D-4F62-A781-B830F5526CE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1B93217-81FA-4E00-8AE6-8668238823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8CE1DCC-49DE-4301-A840-CA01B393BA2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B7C3593-7D0D-4345-BA44-69BB728E520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40D9A90-6B16-4FEC-9A8E-511ED6543E0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434BA45-DC07-4201-9747-FD073AC23F8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45450B5-B2FD-4F6B-8A08-75AA8D70DA5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1C54F56-40B3-41AC-B91C-665C0479790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46FDA9F-5DB9-4532-BD12-43D4DB6938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446C954-677D-4BBE-BCD7-60A9760D11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3BDE01B-6A79-4641-A439-00E136550FB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8A47B02-C254-43E7-962F-5D61F55695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F888A98-F4A7-4BA2-9A38-31DB9F1E78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ED8180D-F5DF-4F28-9A86-8EDEB7B4F0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1550DA1-AC65-4A9F-ACA8-97AEBA9612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DBE5D95-0304-491D-A08D-C1421E42F3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5913574-A5CF-40FF-A125-75814C7176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85B0960-02AD-4DC7-8CD2-0400D5CB588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3E38AE3-50FA-42DC-A1E8-6835A4293D9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9F5A39B-2623-4862-A426-C915D8A1385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4ADB05A-4C9E-4EC9-B400-5E296D6923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12F3C5E-A97B-4968-982D-75BF961E245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A50961E-DE5F-4994-A014-8E022109F2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92DB62F-0468-4573-B61D-36253DC145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D23802A-BB70-4C12-B558-3342A2ADB05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7BDA238-DA94-4B27-BC5C-281D3AA8D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2F8697C-8A9C-4668-848C-71A91EFFF1F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5B11861-2D3B-403D-B807-F084CB2F976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4332F60-9958-4A48-8659-7EFD917DE0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3E2A0BB-C26C-4D7C-8C03-90C0EDCFD9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58B02DF-47D0-4865-89EB-74567A6BBA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5829890-71D8-495A-84A1-F032C55927A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AD9187E-3D13-4FC6-8B4F-1783E541287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FCCCF5C-6D16-41F4-942D-4490CA5BE80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451310B-90D0-4200-B001-BB7AA3A0063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1D4654F-2A11-4BB0-8F10-D7978965363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99D808D-54D0-4765-A383-2214EFCE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D8CDF32-A99B-48FE-BD64-F8BA50F31E9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A0321B7-C972-496A-870E-D989CB76B76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4AD3CE4-F089-48CD-BF74-4C548FDB933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D348B76-A005-4C7D-934D-630874F5C7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7FECEBCB-4D26-4A3D-BAE5-7314CC4665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7290090-F48C-4B9C-A347-5C11924470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1E69AC9-758E-44DC-9801-0F629979AD6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7AE254F-A0B4-4881-A244-149EE2CE4D8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724E1F4-A885-4CA9-96E6-49FFB0395F6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05DDC8E-BEAB-414E-95B4-FA61C98FF3E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C3BA20A-674D-42E7-B39D-9176C0C1D5D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96E2406-199B-4E74-B19B-21872D812A7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D70E163-D826-4293-B74D-5004BAA4710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AEA1435-4B60-4765-99CD-D76B30C6625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7327147-2B14-4DD8-9217-003EB0B34A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3A29294-7145-4AC7-8D57-47E2EA5807D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F82D4B9-B074-4977-929F-09F8DA828DC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42C93F5-CEF7-4F17-81CD-E14BE109B0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4E743A8-69F4-445C-BB9F-E0BFC1CE331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219EE33-FF31-403C-907D-9F2AE2E30E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A4EC211-FB1C-4240-8F76-3CF6A05506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36AFA7C9-955E-411E-9AAB-B16E156E6D5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E2BE401-208A-47B2-863F-BEFC09B63A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6BBD587-A00F-44FB-9EA9-4C772D90C3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805F8B0-04E0-4EE7-8DE9-3CA875FCCE7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E2AD4EE-72BA-45A0-AFF2-02DD83FA907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55BE179-12CA-42D7-B496-9E34FF9DF0E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3256FAA-EEFE-4C9B-899E-4A42E95DD9D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44F2D6B-4A15-4B8C-8D97-F519AF7445C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6676ADA-7AD1-4DE9-A905-56C7102B61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73E8520-BE2D-4CC3-A017-88522A52A9E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D45C426-D6BC-44BD-BD92-35526AF7FAC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BB3142B-24FA-4819-97C8-80572A46E5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18F4E25-5222-4ECF-A51A-5D21323D0E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85869A4-2A23-48FF-AD5B-E24F16CFD95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D53EEA9-D536-4F6B-A01B-8A14F55E546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C3775A3-60C5-413C-AA06-5998B9F60D9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11C3FBB-9836-494F-A34D-59CC306753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9C6FC26-E529-49D2-A449-EDBBE308D6E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E757B6C-877C-42E3-9C9C-95B24A2FE5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D73EA16C-19EA-4A6B-AD9E-9EE73A0EFAE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349B9B6-6481-42EB-A789-BA691ABF80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62D18EA-C41A-4C68-86B2-9751933362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C05ABAE-6EF6-4F43-A30F-B99151EF2D9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2E9E841-C9C2-4E52-89AF-51611F2D5BA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02B8C08-5E10-4A29-B980-CDA602132D9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198637C-1C7C-4C4A-B1AB-FB550021C0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98B1EFA-5EC2-4FBE-B2F4-DA46078DC6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C75B0B8-ECDE-4A56-994F-5906ECB7E9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05A5157-EC12-4D9B-857B-625E19728D3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6D0FABC-199F-4EF6-AA5E-310DA73E02F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2483D49-5F82-4F09-9AC9-378D2C26D02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E2886CB-6D26-4DB3-B980-BA30488915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FED7827-1436-499C-8B80-6D1F1D3EEE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2F34A7A-B3D8-441D-9027-B4ED14BA780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8AB2C19-44E9-4BCF-AACA-4E931AB632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9AC7F7E-CCF8-40D6-AFD6-B8B9F40388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3E659C1-1C33-44D4-8FC2-D4EB28FC44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453F90B-4D7B-4C7A-8A8E-891CB0F8F8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EBCCACC-D71B-498C-A5BF-B2B52FC338B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4272BED-B7A3-4ABB-BA74-249426BFA3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154EFF7-EA6A-4D20-8CF4-2FFF40698A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0A6F5DF-FFEB-45A4-8B84-0D9351A6A83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853ABED-FE6F-41E4-81F8-E51DB936BC0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250CAC6-50AF-4785-A6F8-A7C9286514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3B120A5-33EC-4182-9721-07DB2933B08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C85313E-FD81-46BC-B076-4FAAF905A9D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96BFF50-4DE4-4F4C-ADAD-842632C27D1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424F23C-2A59-4F40-B714-0A28E433112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AF840A2-9237-447E-9100-95DB33814A10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DEFA968-B958-4AAF-86E2-65F254D1BCA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61F90AA-7DEC-46E9-9634-ED8BADF96CD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A3D2AF4-A94D-4681-A48F-E6AD538E730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86DADC8-1AD1-4242-B9CC-EA3CAB9BE57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403ED4B-0D3F-4189-B492-65CE923FC33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2D88ED8-1AC3-43C4-AE9F-C58850D572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F962765-E8AA-47D6-98AB-9708B7FD9A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6937FA2-EA40-4EAE-9B9A-38B52EDA5EB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D757A6B-BC4C-473E-9BDB-07BB295572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54F01A0-D00D-4ADC-B708-7DB3D6C9C00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E9FEFA6-148C-4BD3-9598-6404BC4D765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8EBD45D-5767-40E5-8059-9E2FDEFC899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9EB2C24-D2F5-43AF-9D52-0A5715255E6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29A1490-710D-491A-BC58-DF1DE73C2B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E31B1C7-CC30-4D24-9035-0DC253E0FA8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96D5568-598E-4863-8E33-F2DC847A18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AEB7BBB-5D8C-4D5C-9B43-043A031C56B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546AE03-B95C-430D-809A-3EC0A253595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60F9732-4DCC-49DF-B807-C97EC8925A4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34FA80E-19F0-448C-AC17-DE352835DD6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778085D-D56A-467E-AA1D-4CF38CBDFC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72F92EB-436C-46BD-928B-969825A157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B0172EB-6F80-4308-8A60-F9FAC1E51A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805218A-0782-44FA-B84C-019FED54FA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7B1B359-4F04-433E-9FBB-BF01B97D54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DCA0403-15B2-4146-BDEA-79D58D20F1C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9667AA2-4361-4CA5-8649-C75AF8886CB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1B0D76D-C916-4537-9C33-C71EFBF5A49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4906F51-9501-4FC3-BFF1-871F2077C9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F4836FC-D003-4B05-8E07-AAFB191E7E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EF85678-E7D1-4946-AE5C-0200E52AB5F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03B48F2-76DD-45C4-B4D8-ECACF22E83A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609E541-82E3-4990-84C4-5A4B4C649D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9A1779C-5EC8-428E-AC9E-B8484034C5F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ADE12E0-52DC-4634-97ED-8EEFD221A06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D019D1D-8909-45F2-B7DC-7D55C2B08D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807B267-C76B-40A0-9EC9-2C203D3296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854C470-DFF7-46B9-AA3E-9317393419C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D5DFD23-8B4C-4A7A-AA77-B004C884CB8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5476282-3C00-4B79-A123-A170F431480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D7F898F-7194-4A6E-9937-E4E441FA3F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40F0F2E-22AF-487F-9885-74496EBCA4C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563EC78-E2FE-49C1-A16B-0CECA2FF75A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E24B21E-80EE-4CC4-9755-5649F7A7CED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1C9F661-58A3-4A0A-B1AF-6A4734CC7E3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AE09525-D14B-4F7F-A411-DD1219DCA1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10EC746-974D-4EF6-8D56-55AEB61DCF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D19BD28-BAAF-466C-9AB3-986CB0687E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F35A835-0ED2-453A-9E19-40C3DF0F07B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414A456-D877-4C4A-80BF-31DEE5C09C8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AA2974B-3B72-44B4-9C8A-66975E5FB5D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0ECE34A-E66A-4B35-BDDA-28F266E7299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52DC03F-C837-437D-8FBF-EFF0B2BBB3B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FDC6785-85AE-4646-B227-B913E380619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29473B3-C353-441B-BF4A-622C5ED74F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D152320-FD9F-4A68-9EE8-9D66732D2E1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2EE1668-2AED-4458-B481-5A765E010A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B1D9C39-EB39-47A2-86ED-FC49ACF1BC9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6FB6C41-E462-4F00-8F09-6F8136EA38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EA5F9AD-B020-4F7A-93B6-0A632DC2489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A3F9FE7-B332-4E96-AC8D-4F9C7AA6950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A22BFC69-9A12-4C60-835F-2E9D365BA04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D6DB774-705B-4B98-974D-EE24946DBCE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D7782CE-3CE2-44B8-8672-47EA039FB6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6BF1B07-6C95-4975-99B8-5FB55AD385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04D6F16-E8C1-4941-8A05-E0C4F6392BB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F41772F-EF33-4F59-B240-E5EFA2B6DA7D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CC01CE6-D77C-42B7-8919-AF555A01F4C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87D0A4A-7E87-407C-BA51-7B94A2B0AA3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91DDF3F-0A52-4776-BB4F-DC8108AEC9D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3C3B09E-6B1C-419C-8056-D338119E284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73039EE-464F-4939-AF92-1790171578F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D7AF52D-9FAB-4ABC-9FF7-50FC55E4D6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7AF91B9-7B33-4F70-8D7E-364EC21316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1E8EBAF-142E-4FBF-8F29-ABD6C2C3C30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958330E-C9AB-48E3-B92B-5E61A2995F1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573C2C8-5AE7-4EE2-B1E7-D62E7D5CF4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29A22CD-F92F-42A4-87F4-68A0D980D51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EA9E4FD-1D60-4853-AF86-163D1EAA4C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CEE4FFE-9A32-417B-B6B3-CE9B9B0C2A0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97735D3-29B9-44E8-AA10-AED94A6705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1980FDC-8230-4004-AB01-903D7D7F93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03C57D0-D116-4AA8-97AC-7200382E50B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ECE905A-D0B1-4DFF-9EAC-D8EBD80B421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64DE821-B3D9-4E1D-A1FC-D65FFF085DF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C2CDA6A-CEA9-4CB1-9015-2A81D7A8135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9B04CB3-F8A5-476C-B4B0-FE106F4110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9F89678-D6CE-4BBB-9BA8-5A3B9742E6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3529562-D7D9-473A-93C3-574C42AB6D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31B2BB8-6673-4305-8EED-4F22AC3C4AE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4AD257F-D5A0-4964-B9A4-5F8445785D5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3532B69-421A-4582-81D1-BD1EFF88991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5BD1BEC-0B41-4CA7-8CD4-C3109200269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0C8292B-DB3D-4E91-9615-C0371171D1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6DB561A-C3AD-49D4-B980-1BF3E6AF8E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A0F7C7C5-52B9-4040-B576-49F7CA147F1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382C5DA-A3E3-43C4-859E-565EE6457B2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FF0C4F1-502A-4C62-AE28-3717852D439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F8DB9E5-964E-4532-99D0-812D78360D0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CE53A88-E981-427B-9C58-8AD447DAF2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2A27422-CBBF-45A7-933F-0B5AC93A5CC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7A8E920-829E-4A92-B007-62FFE4B622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5A0A393-BF51-46B3-9518-8855AEB8E51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F202158-4C2E-4C54-83AC-929F5216ACC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25593AF-6372-4306-BAF3-C83BA0152B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FB3A881-D525-4DD9-95F8-5C0D01EDC1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18EF5D5-C08F-4974-809A-CC45451967A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D3BCF27-ABC2-428F-9D28-3E052E1D5FD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D82474E-DE66-449B-98B3-CC3AB099D0C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14261F1-1033-4742-B6EE-9A09F740991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0A5BD2F-71D5-4714-A98A-9F37C8A3320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5E9792A-0610-4324-8886-763A0BCCAE3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8F48704-A5F5-4A1F-B539-F3E3871BCB6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041D6EB-AE3A-4905-B999-3B9F411B3BA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371B16E7-EE2E-41ED-B7B1-524A70CBF82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11C698A-FE4F-445E-986F-25E9FA81216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AEB4AF5-0EA4-4B85-AF7F-CB42645DF5A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B6AFEDB-1EAF-4E14-9BCD-A6F255A3622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C43924D-6A8E-4D83-BF8B-64CC6700E5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00E7696-4ED6-4D32-BCEB-CDC88F87D54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F67F644-4D75-4AC4-9F1D-A12F70E1C7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D09F7DB-6580-4F99-9A46-1DCF0DE573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D4E1BCE-9FB4-44BB-8C12-36A22A7826D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C0816F3-FCF6-4B22-A764-AA8C7FA346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4C46DE1-B7CE-4DB0-A1CF-944E0919DB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CECA93A-ADAD-4157-9396-A344478F738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20380D6-9345-4CFE-9537-4BE82206249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26A8049-881F-4D34-AEA3-304EF5B551C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CF9BA5A-F3BD-42F5-9FB4-BCB4846795F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57B9226-A306-4BA0-A1BF-6FF8C21946C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E3503EF-8FE9-49CF-949B-3A0D5522E1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67539F4-71F1-4604-9294-FFB109BEBE5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ADDAB1D-4709-4C41-BE0E-A6A656FA750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7ADF56D-920D-412D-81F1-5AB27C822C3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418BE4B-B560-4347-8DB0-377EEAE2E5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036B2B2-DFC0-45CD-8766-6DC58C96A26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3BCD508-E5BE-4D52-9C81-B7770F6BDAC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E1691B4-1319-4FD4-9D08-6BB10ECE5CB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ECFC940-617D-4B39-BC10-8A61C02B833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BDA3F78-D51C-4C11-9021-9BF09E5AC59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196170C-1E57-4045-8C21-1222A189E5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D41E229-7191-4976-88B7-16DF3A0B20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BE30857-A6CE-432F-BBE7-9B1A630A39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3D26A5B-2216-49FE-98BA-276CD3432B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571C06B-05F1-4565-9BCF-1FCEB86BE0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2F74E58-2D65-42F3-98FC-DEC8DF573A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C9F55B6-181B-4F62-81B0-65692B709E0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7445F9C-188E-4BE4-A966-BAD3CE9FF9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B2697E4-C0B3-4A64-BC48-A58ED4E80E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D54142A-65D4-46BE-A42F-E3E4685CF38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F750800-F255-4A52-9161-DB88E126661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8E8CA8A-144A-49C8-8480-A226FA80186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A2B63C4-4136-423D-9629-82A06F800ED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0D17613-F7DD-4200-972B-4EBB0A8B16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6A1CDF5-FDEA-4521-93C3-75A3B31F74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763AF45-51C9-4F60-962A-FD0D97A8171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41BD900-647C-43C6-844F-7C82C0D9A2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7CF04EA-B7D2-4903-959D-F34BC50853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2BA4FC61-8345-4524-A7CD-772DF2306E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C1B6286-8A43-424D-9EC4-DEFDB00C7A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9FFE403-7254-41DF-80A6-4A827BF2EA6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8012DB7-49ED-45B9-9ABA-579AC50F44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89AD887-CA56-4D30-8124-675D86D24F4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EA20745-0DC4-49DE-BA54-20AECEB32E9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15F0F9A-7B78-479D-9295-911BDCE448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BCF67DA-7177-4EC4-BA81-0B38300B26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F9BA33C-47F5-46B8-A9A4-9DEB0DD39B6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1B16F93-CC2E-43CF-9BCF-B570E143E6CD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E1AB70E-11A2-4A5A-B667-728E9B1F0DD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4CA572B-A86F-4D2B-AA58-BF53F71FE13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A0D2FEF-3B6A-4B9A-A9D1-A2BD63FEBAA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7863AC9-0C0B-4EF5-A5CE-6426E73F4EC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561F12F-7D1B-4744-B2DA-882D2EA50DB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CA65CBB-64CD-4082-B240-A3ACBB15B40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7FFD6DD-DB1E-4000-9059-BC9371E03A9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43460A1-C55C-4BEF-8F88-D95DB4C0C86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3C76672-B5A0-445A-BF70-F60E414E32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AFCB17C-FBF0-4C04-80E8-F20CE06F65C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CAD9584-CF1A-4CDD-8C29-0F1F37378D9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03F747B-1F11-45E7-9F03-17E5BDFD64D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5BAEA72-C228-488D-A494-196E74DEC7E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4C884262-A723-4D55-9699-679A66FA7F0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4EAFAD0-61B3-45E2-AA1B-2E5E4928017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63F62D2-2677-4E64-921B-2F7BAF454D3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25F197C-BDED-4413-BB67-6E7153A20FB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87C078D-7CCD-4C34-8455-FE3068E5A5B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3756E58-D69E-45B2-BB3B-F6E411F037C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4E28FC3-87DF-43DB-A647-61D66B451F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A1F952B-2802-4134-8F84-598FC85A375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1B85224-681A-4D06-8DFC-0BC70B85DF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E8F33FE6-04C1-4243-A9B9-CFFE453A37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19AC624-D29D-473A-B193-2DDC3615FB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EBD3A0D-EC0C-40EE-AF5B-CC9EC3DA06F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3660429-5635-4B70-A5F2-BD591F0842C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469D2CB-93AC-4DAD-AA58-D5D9F0AD0DC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CBC0FBE4-1547-4450-AFD3-37BD65AFDA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AE6B439-3CAC-4AAB-BD39-303A7622FA8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CA95C78-C030-4538-BBD9-463BBDFC33A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FC34DA4-40D5-4708-AF9F-4F1858664B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9E86B10-ABF2-48ED-AC0C-ACB31643E8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8CCB903-C216-4B6C-914C-773C741366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8F31DF4-1B70-49B0-BF7B-BF6DE843C10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6FB006C-5C24-4D5E-9570-986C91EFFC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0C5E2DF-BE9D-482B-BCDC-AC67E4B888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30027DB-871B-4402-B196-8B1F550E4F9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D664701-6780-4CFA-A13D-40333D306C2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F6EEBEC-6FAC-4E93-AD3A-EB15645E7E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A188CF3-E4A3-4778-BACC-4CF2DE6878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281553E-422B-4946-ABAA-6FC488A0580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DB71DAD-D027-46A3-A4A1-E2062C6DAC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1550107-F6EC-4B56-93FB-4FD10057C82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959C096-D3B0-41AC-8E07-BBA112EEAA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03BB2AD-B13F-43EC-B179-FC8D7CF8E1F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9AC6739-44D1-4117-9149-B176B50FB1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D889C0A-BAFC-4D88-8FB7-AE5AD423CF1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642F311-08FA-4524-AC88-8F1B3B75500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48DD00D-B41D-4B86-90EE-535AFAF1B24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DDC1D1B-CC10-42ED-AFDF-44D3D118B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BBAC7B9-D577-4C20-9F14-3613DB4781E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33652AB-9283-4F92-A732-7E8EA29FFFC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0C5DD58-7425-4F6D-A48D-FDC7C537261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8B1D0CA-9751-4451-A7A1-B64D1F68BE4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2878297-4C15-4A8C-8F21-0B34A470765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7A63445-A1AC-4822-AACA-BDAD8A9750D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FAEC380-FDC2-4B69-A2CF-BC60F03651F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2D30132-D220-4D12-AF27-8A82A1EC860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05B0233-476B-4193-A67C-ED67C2746A7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E7C2700-B950-4E4E-8D18-E0F9E9BF71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F6B6180-277B-449F-A0EE-C29DEAB79E8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85E5D14C-635C-4F87-8BAC-1E42259BE5C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E0E67D4-57C1-462E-8AEA-01C73F3E150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85430BC-8A46-40EC-A093-FF6D244B61F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C392FF1-229E-4534-8FDE-552CB5D9FCF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0298F59-7BA0-47BD-9FC3-4B16EE47F64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E84ECE3-EFD4-44CD-A194-A25C425FAC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E95E4A2-97B5-4EC6-AEF5-9647BA3A2F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7438BC5-69DC-4C6B-8153-EA22AA44BBE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D8F3D4C-523A-4897-BAF3-31F965D73C2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6735869-87E3-4ECB-BAB9-8CDB279A0CD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976C1AE-F9DF-4140-B862-D02E07971E0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F830851-5711-413B-B13A-6559EC63002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7BD5777-9343-4D57-97C5-7335B19CC9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7B6D777-6A52-4CB3-9232-81CA11E2262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D83EEDF-8D5D-4EA6-93B7-C82AF6909D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8975C19-26D3-460E-99F1-028EB0AB2D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204A207-7D0E-4ECE-A8D1-D39716C61AE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A3E9552-D73F-4B33-A6CD-A1B4345591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049F734-DC50-4C76-B7F1-72368217CE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A26063E-519B-48E3-8E98-D04B41317DB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0F64AD7-C26D-4B2C-8B21-1EE2538686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F52E412-C12F-4B62-B425-2BE4FF7FC26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9BE9549-EE24-4A8D-956D-96FE3E48A9F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9786C75-5E88-4251-B170-899F5EBC35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3567923-8241-4384-8BAE-A0E03DAB493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4C54CB1-02FF-4B0C-A58E-475B7E4F34B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1CB7380F-1326-45B5-97CA-F7191C8036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5467C7F-DDAF-499D-8190-ECE966475D9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D7F0F98-947B-4A54-9BE4-5C19D2E5B5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636BD16-7A2D-45DC-B167-F0364283EB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2F99260-0FA6-4408-89DB-D458AFA141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3825E8B-656A-4AC1-8199-65872589C96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E5F74AF-5DC8-47C2-B7F9-C8E887EBF16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B7CFC10-E3F6-4319-98EF-00130C6E655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1B6D589-582B-4833-A36E-35EEBB8ADCC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69ABB29-4BC1-411F-B0AD-A4983B16DFD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0E43BC4-34BA-44BD-A10C-9FBA5BB59B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A8613FF-690D-4035-852D-3227303E161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D326F9C-CBD6-4B25-B08A-6EA82815E9D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B7DF32B-9681-4112-AE09-F896B2F374F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929F0A4-6DAD-4E1E-822B-7244900C1FB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5E60DDB0-D954-40C7-8AF0-87EA8775E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4C199E7-D44E-4238-915D-017CA942823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57172F5-AFC0-4B11-BC56-9E8258D4A9F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FC975A4-44C4-4557-93C0-5F0413F3D94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81F16B5-0198-4BB3-B201-9401A12A42F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60B9272-E5EF-4429-BFAA-1E69F396E1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754E5DA-C1EB-4018-943A-26784A5CF8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0E66F7F-8C3B-4FF4-8EF4-FF3D2AEDA1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C57BB49-FEF6-45CE-8245-43A5121748E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E6E37A7-B129-495D-9EBA-A98AB19A5EB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C386DFC-0585-4BF1-9B68-74B8E8414EB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E7B3185-19C2-49F1-B3B3-296B530A1C5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D856E87-BCB7-4AE7-9D98-66074EAC051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0AA32C5-35D1-4A5F-8005-72AC768C54C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776E4A1-FE5F-4094-B76B-7CD4A52A5C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267B1E2-5460-46B3-B025-8607DE64621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92B6997-BA70-4458-B9E6-A478D6D7680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C91F27E-F8F4-4BB2-8657-64235551AC3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7227181F-8C85-446F-A5AA-C5FF5364698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69B2150-633B-4B0E-BE08-74C74F7172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B8DBAA6-0F5A-4E29-AF6A-4983427832B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3B1B47B-4C4F-41A7-A1D6-8ABA8D1897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CC95140-3974-43EC-B16B-4F5F2523588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49147B8-0CCD-4E1D-B884-DE11416F281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7445151-8A18-45B8-87B3-9C7A9C5EFB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6BE093C-EE19-4E4B-B228-ECF416D22D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8AB74A8-12B3-4E81-86BB-209571C7312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03A0D00-050A-408B-A5EF-CC00C02954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FFE6B70-07C5-4F2B-8FDE-E495D3EFE21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E48EA4C-9E4D-42C3-9D51-BFDDAF4D1F9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0B30CED-0C2F-4326-9133-A771E668E29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94FE365-5DC2-4A84-BD4B-EECCF53FA7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5EE29CA-E7A3-4ABA-92A4-9F1155699CD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DA59509-8B60-4241-B516-A6480BAAD7A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DE6BFBB-F9B4-46E7-B5F7-052E7ECA344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0E27F96-B61A-4A73-8CC4-38644D5659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404E8C3-A654-4F4A-AF5F-AEE5995340C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0F889C4-340F-4450-A057-33986DC5015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6680EAB-B518-4F5D-9B0F-7E367720F1F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1DC0826-80AD-48B2-85E9-2AB9DB6C2D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DFED8D2-528F-4A70-88B5-9FB6D492F89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9ACB7FB-6F67-41EF-90CB-F851EDF84B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5F017E0-5D12-4DBA-9A63-75D988DA5F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D02F408-F48E-4829-B7E1-BDE4437BD7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754D183-31F3-45EF-BC55-017F53BB58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87EC76C6-F56A-4869-84AE-409541E3A4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0660F29-6902-4969-8CD2-6401F94F354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7B329BE-E2A8-4F83-B2D6-40AF8F6AD8E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159C16E-3E20-43E0-8721-745256587B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6C3988A-0654-4B4F-B520-7A44A255CD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D13D9C5-71B2-4347-B7D0-0571338429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D328C7E-9B57-496B-A7C9-DAFF4FDB5A3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91679ED-2286-4848-89D5-3370071F4989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C13F7EC-D44C-4557-9988-4213C6808CB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57EE9C2-6AF1-4D8F-9C44-6FF30EFBB5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40D5AA6-EBAB-49DB-9A34-4486CB5CB3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F1C1065C-DEE8-403F-84EE-5445EFF9B8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BA2399D-3096-4AB7-B2D2-295E8D8F9F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979715F-1B77-49AA-9D30-A9B0859068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BB8814F-9A2E-4F58-B085-5EE349DFC0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DA227C0-D815-4C0C-AF1D-BCADDB7CDA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100F8E6-04AE-4385-864F-FDDCFF24A49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83EFA4B-3400-4810-A8E2-E882C0904F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8A5D6A2-F919-4474-ABCF-BBB0D6B33B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E559D08-93BD-45ED-B369-6F09B320ADF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DE3864F-941B-4AF0-9388-47C00023557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F53E553-D7AF-4A68-8B05-0438CDFB944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B5CF5D4-7896-4360-A662-41CEC89EC42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D7EAA6A-921D-4D96-9EEA-1203C80F072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9EAD056-6F08-47C1-AD9D-0ABC750D536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55BC717-7FD4-48A2-B3E2-D968D85251D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A895EEB-83CD-4001-9975-D036BFBEE93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38BEF845-B781-4E88-AFFC-506149AF05B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22318BD-6AE8-4FB5-89F4-B25A53F230A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FDF4505-4ADF-4425-8403-A8A7A870AA1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7273CC6-EA85-4282-B758-E1578319FB8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2777251-6CC1-4F7C-AFBB-6C63B3FB8F6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E71694E-943F-4DF4-9841-5358E79B307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59975FB-3BB8-4D6F-ACBA-E60FC53EA32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DDD9360-8D85-4455-A335-92DB0B779C7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B5B5A8A-F262-4D83-A365-A52B68A3E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2DA94D1-4A22-4970-9C32-36A5A7C4D0B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D5CAE29-1A1F-41A8-A92E-A1769C8D18B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D8F631F-A767-406C-B1E8-AD8BC489D0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F4F2888-32A6-40CA-9E70-D361B4CEAFC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F8853E1-9C69-4AF7-92CD-EDC7351ED4E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E1A76B56-B044-42CA-81AA-B2FC66A44D7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AD82B1F-9430-4197-8C4C-9AFE2FD901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CD3B564-91EC-4271-BB57-C3B70DEC46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E722730-874E-41FF-B4EE-CEB5FE380E0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F3D9C71-15EF-4B4E-AFD1-65EDC721CAA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874994A-08B9-479C-A9D6-9A5D131A49C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22A06D2-7ED3-4700-8065-543E40D9B7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B9C672F-3A43-45D7-9C75-CB3848787F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344BAE3-33FA-4293-863B-D0B6F344BDE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5D4ADBA-47BE-4EA3-9FA0-CE95B7CEE48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EA7B392-2128-48DE-AD1F-4021F360E34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00D85A6-0B7A-4D90-BC8F-7FFE588173C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F6069F6-B384-4119-97BD-34F05F4F664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6871F41-0ADA-4E6F-9D1B-746464ACA96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2FE7590-445B-4C1E-B4EF-2A9A5FD81C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088E40E-DEB1-465F-98C9-2F349EB9E2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FE12C61-8B04-460F-A14D-B29EAD59D69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8D51242-0241-4614-A107-E057272F058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3750EF4-AE99-402A-9C50-1563FCE55C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5CED830-0BFF-41FE-819D-4EA59DE4157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6B26DE5-CB29-4AB1-BDAE-C45C29F8EDB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0A8C994-D132-4388-83A7-40FB48923A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6AC29FE-244C-4060-9416-10525C97ECD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CE89587-3358-4466-AAF6-CE013163B1C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A52E1CCB-61FC-4104-8B7C-68FD5AB0D74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E19B8DA-F3E3-48E2-9262-346D40ED016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34624E7-DD93-418D-858D-4443D5DE89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2790AC8-BB98-4E5F-B49B-1B6306238BA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EDA8728-C6FC-4824-AF74-56AA25C7CA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22FFA78-657E-42B4-A9DA-94FBCD5A57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4281AD3-4D43-4244-A96D-102AFA8A038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50971AD-C452-428D-A2FF-97C4D3EEFA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D9CC25F-0831-4221-BD0C-3212EB56EB4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A490E79-F86C-4E8E-A529-2F16881E08D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5E926F5-3B3B-480E-8DE4-1971E125436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B1298A5-D46B-46E0-B38D-9C1524B3BD6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72700AE-46A4-4DAA-95A1-59C1C16B89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683526F-D8DD-4603-BA2C-650258CE744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0F534A0-679B-44F4-95A6-5775C7690AB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DCD4075-57B4-46DD-AE39-0926C82947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B21DF80-B9BC-481E-B513-33861806182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F2FB343-FCEA-49D5-A5AA-E369A905F80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6EB3E55-4D8D-47C9-A747-5E7D1AEE148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36198F9-5707-4A22-AB5A-6FCA6D2E35A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A15398B-91AB-4ED5-B8CC-1D2004E7A7D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9E98F70-DFDD-4725-8F08-93C983D82A3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7FD6355-B330-421D-814D-B276E2AB3FB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2DF6908-15B7-46AD-AD64-55AEE340C87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6BA9BF5-F6BC-4882-B62A-34B9BC40921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9A21EDB-B598-414A-9EC6-8F3E8DDAB5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09386BA-CC6F-4526-A1FE-29D8B53CA4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336C1EE-B218-4F82-94D6-F24B6618A39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AE61749-FAE4-42D2-8545-D26404B5F52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50A2DAF-5D3E-4578-91AF-52ECFBEB7B9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6E8FC6C-12BD-4157-B48D-4EC569FC4CD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118AFA7-8D13-4261-B280-6DEB369506B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12673B44-5105-4940-A176-B84D950273A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0C663B7-14E4-49DF-9B07-7A2C8F546C3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D529638-55FD-44D7-863D-8996F43EC6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9F4FB39-65D8-4D07-BB37-187F5F74B7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EE0F6AE-6BDE-4ACF-B281-74DEC9634D5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146AB86-C133-472E-A5E0-9C142C7AE9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899297E-0B41-4CD1-9887-383DB033775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C65F72B-432B-4D7D-84DF-DF5432EF128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918B7A6-5D73-47F1-9531-7C094790A1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15B7B60-D842-4738-B119-A74EC6D56D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7CF3F52-9802-45CD-AEF2-5F92BC508B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9FE14D9-695D-4784-BF80-F2A101ACEA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B43F879-AE9A-4C07-9C54-FB5FF0F0680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FFF1CF9-7A17-4BF2-A808-CC11E7BFF87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7F11420-78FD-4222-80A7-AA597FCFF1B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8900CEC-D290-4CB0-80C6-DC3A369A288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1021E8A-F195-4EC1-B1CF-FF23DC0A84F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62C1998-21D0-4661-85CE-5294C8FC87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935F979-5F5A-4C44-9BDE-6B73A98CF8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65090EF-2AC7-4740-8878-B38EE671C25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70318AB-46F5-48B6-8543-3896F800447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0FE88F7-0032-45A0-B542-929E1AD9C47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38B28AE-75CD-4755-AFA0-8B1C6DB1B8A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2DCC2DA-8358-4733-863A-D9E08091FA1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9847B28-69F0-48BE-97A5-B09103BC756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2411839B-49FD-418B-85AA-ECA82C0AD136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5EFCE16-AFA2-472B-913F-6121DAD0424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CA08B43-D88E-4C2A-988C-A42992BFA56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511B87A-3639-43F2-982A-4876E084713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51083F6-9DFD-41DE-93BE-3A887F8B0A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C2F0774-BBC1-41BF-B62C-07557B1BA8C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517936A-803C-4C65-B27E-9827579999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25199A4-0256-4FE4-93E5-8641A4D72E5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BE968D8-5A73-433B-97A6-AC48BDD1485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644681F-9C20-4B2E-AEEB-01939227055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0E4D71C-360F-4EE3-9EB1-0D80FEE98D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17C57FC-E9D0-4CA0-B328-E86776255BB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371E31D-CC27-4283-856F-B3D3D27B559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29344BC-13DB-4B29-B618-0751F3F137F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5328868-23DE-487C-B7C6-05AD1031CDA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FCCC217-9AFD-4B51-89E2-9A05BA3D357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1D1C2C3-1D9E-474A-8CFD-F4C521E48BC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F0D2187-5C2B-4DED-960D-1E735E84625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C5847CD-1087-472E-B3CB-18D47C8AA8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0DAEDDC-5DF4-415F-8F7E-5FFD4D3BCA8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D761EE2-9CA0-4C75-A4CA-D322B9A4059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29553A1-9BAB-41C1-9301-5A308ABF71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C655FC5-C92A-4F83-86B1-64484F44F72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C507E8D-82ED-4820-BCD4-3645B9F4B4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1A4DF89-A7D8-4A68-B76B-B8DDE78479AA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519983E-41EB-4082-BA20-F01B22C82D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DCA3100-63B8-49C8-897F-6AC1DB9B41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ECFF75B-7387-4FEB-9929-1CA0BD0854B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2BFADB48-801F-4F38-9BC4-468798C13C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16816AE-25AF-49E1-B45F-31383EE709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180DD16-5DD7-4055-8A7F-0F8B1F24C5F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4668154-B4F2-4C2A-9137-3DB0560A4B6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4FE8FAC-3532-4F21-9075-AAE5E0F54AF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E45E5B1-19B2-4DF0-A4B2-4584223484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A008B0F-3522-4CB1-BC21-EDFE85463E9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A92C35F-8BF1-45DB-9489-D85FAB6147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032978C-16F3-44AC-A56D-46CE5F88A8B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479D787-28AD-4D45-B352-C0FE4919407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0578ED38-AD0D-4532-854B-D75121E8FF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99A9BC1-B8B6-4F07-97E2-A7BA238EB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2294911-52A5-4CE2-86C1-2D1190F813A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94FD3AA-6804-4B4A-82DE-D8739945E2D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98CFA1C-FE78-4822-8A32-057B615987B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EC2C51F-75CE-4AD7-86B4-959B33DAC7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16229E5-CADD-4A87-8A17-3B1FD2C8791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CD74B9A-6680-45C2-A200-4A8215915E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30F5E77-B77E-4E17-BBF2-A330646157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388F245-05A4-4365-8AE8-6663680DD6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AE3BE9BC-5A79-46BA-834D-43B570DF19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85DEB00-1497-451A-8A23-AA4BD12BE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1D9CB5D-D475-4213-90DA-5171FD6D80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D02A9DF-A97D-459A-B07B-069CAB22672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1E60CC4-A7FC-43B6-BEE8-58081F6C13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894EED2-4E4C-4556-BA63-644E45A861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0B2D5D9-95FA-4346-904A-4A9040B2A5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7FFDBA7-3808-4B9F-AD82-5EE42500590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D01FDFA-E988-452F-9FE6-059932B8305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2EE6BAE-9379-4677-A4B9-A52B235EEB4E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FE6D3C9-3065-42C1-B50C-3FCDE011EB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AF18B81-04D1-4890-BE05-AC96BDAA6A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06587D9-3244-474D-B91E-3F2C4B8D416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589D52A-129F-408F-9706-65DA4072C0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E5297D0-9F62-46BD-8521-EBBD2A12A6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AA40961-92A3-4114-B549-587DC6305E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06DF6AA-5FC6-46C8-8EA5-E490E57AE0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96CE839-08D0-4998-A8CC-4E36C1955DE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6CE852F-D39E-4B75-8C4C-0916174B19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CCC1707-BF02-4E2D-891B-CE97F3E5F19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AA663BC-0FC5-4070-8069-87E10F6BC7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3B050A8-F8C6-4694-AEB3-1553BC1003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71C62A8-C3B7-4290-BFDB-7D13A72E0E0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8912024-9EB9-462F-AD98-3A5CB8F212D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8FC1A55-E1AB-4CD9-8191-EB4027F732A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379D0A2-76B5-4FE3-A51B-00AFD743118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C4D6D5E-9C4B-42F8-A918-BE25E050276E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C6391AD-2AD0-4BC1-A93F-2DE64ED1E6A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77C522F-975D-481E-8493-DA0FE5038DD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2A996B2-4D28-468B-8937-CC811F875EF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571737B-C9F4-4B1B-85C1-A30A9036EE6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FE1B49A6-69F0-4F61-8350-2DF6C075E83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8281564-B0A4-4A7F-9F12-9BD3FB1946E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799ADCC-6116-48AB-99D7-F7AEAC5CC77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032CDF3-DA99-42D1-87D2-E2581ACD1A3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4C3362C-FDC1-44C6-97F6-0518C123D48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9A3D8F1-4A5B-44B3-8ED0-D232664B1EF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87FDEDA-DA21-457E-B90A-067B0FB1256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8ADD079-9207-4169-A833-DC7134E3553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95A23B0-3100-400D-8D13-929A678E79A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AF95DDF-3DB4-4F1B-9584-217D2B56D9F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BE70134-5355-4F1E-A23B-FA158933B4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5AF7B28-5EF0-4334-9090-DB784F0191F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8CEF8C1-1A67-4199-BC22-26E167FBAD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B514F0E-39DB-494A-8F5A-2D00C986894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06BB28B-B420-4A3C-9506-FDE2270DA9D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7C0C3E0-85B4-45B9-BDA4-641F77294A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5BEE912-DAD9-47B8-B085-67134AB47A4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724B158-C3C3-4F71-8331-AE7E1D3031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41547A7-3033-4318-BC60-A31BDF6ED4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1B64DD2-D073-49E8-90C9-F2E5824B56E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ACFE4D9-8764-4C1A-B05F-FDEA6E19C8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CAB0194-DE57-4898-9FF8-4809E2F5089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A0B7F21-5AEE-45B8-97C0-A3E28835416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7C5EC9D-FF2F-4CD2-914E-6DAB161095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755B34B-C5F8-4135-9EC7-5D02309216B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C3468A8-E345-4145-8602-9086325556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88331E8-C37B-4F1C-9C53-A53222791F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D2E59D1-EF32-4D46-B569-F6CA64E3FE3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4820359-B3A5-4CEB-B028-0EEE5151B8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9741F65-4444-4D25-9D67-62356F1D2E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7C15A03-9E5A-4BFC-B49C-EB430A4CE72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E8BA201E-8FE7-4358-857D-714BC6B547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B53C95F-86D3-4B0A-BB6E-40FF6A27C8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A904E6E-E0B2-416C-BCB8-34E07344C22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8000B59-72CE-47EB-8A21-480AF35AF74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45953C1-769B-455A-96AE-B9D40F31E6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CAF9A39-1F41-46FA-B53D-B451859380E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F5B8524-7D7F-4FE2-8DB0-03644B02D5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115A1B1-14E9-4694-80D0-567188116F2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EB3DE16-CDA9-4CF2-ABFD-FC265B1BA0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08FDDDF-C333-4A97-901F-ACC781A4E6D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58FEAC1-6788-49D9-9AE2-222439F4E95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49EA40A-10CC-4398-8F1B-702F8914792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FA0325C-F7B8-4167-A26B-02B28CA8CC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011235A-933E-4DAC-AB54-8E7E8CA299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A0D8328-34BF-4D8A-9E72-B28BB66D8F9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A3EACEE-31E0-440E-9B69-28A0D8389F5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2D451EB-251F-4718-BD4A-A6EAE8FCE32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4798CD2-8981-4216-94A2-E3D3ED3084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7EE8DE5-F1FF-44DE-8A68-5BB0AE8BC1E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4AD0C3C-2046-4F5F-A564-B4488609D34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33E863A-1F86-474F-B967-E96D241C286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D45B90C-4FF7-4BF1-BC48-24674DE9758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0F8FEF2-009C-4BBA-972A-361DB433D59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D82BB19-674F-41DA-B697-303E1DE5318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CE086B1-2DD1-4DE8-94FD-E68D063E67A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16A71A0-B951-4541-95BC-5861A31A281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B95035D-3AF4-450E-B53A-B3108AF9CEF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F1555B7-BB66-4ED6-8974-FE375EEA6C9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40B2518-541F-4E52-BFF9-E1DF4E5B29C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9894D6B3-942D-4196-B918-5EF37F399A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3DD19EA-0B81-4993-A733-D1105D3CA2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7A16EB6-5782-4C2A-9F49-F9DD4821AF7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834626A-4604-4BAA-8BE1-1E89DD6BA91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1B9C980-D9FE-4CD2-A48A-C7C93436D1E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A2B88F6-4530-4991-927F-7842C08B66E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7D4E6AB4-FC3E-41DA-9FF8-8F51734AD8C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048D6490-CEA9-407A-97C9-A022EE9E9A8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13CD56A-75AF-483F-A6E6-2E9F354D69A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D031FB91-FCD0-43AD-BB76-7FC3A7256D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975A571-08AD-4361-BA49-5FF9D5E5C2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F317482-69EC-4FA4-9A62-F3189F82CFE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628EC4C-D3FD-46E1-962B-9B97B8E390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8CB2085-4AA9-480F-A0DA-83725DC967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138FAC9-219E-400E-9A44-34D65E60A1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D96396A-06BF-4F97-B122-A1DF29657B9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385B362-B064-4A0F-BE20-05F8E0E535A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E77202B-63B0-4060-BCB9-9ACDD1345D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F342EED-7A58-4A28-B15F-9DC40E1F343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6B49D64-0C6A-494A-95C9-F0F841BBA7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5A86F69-9129-41EC-A01D-640D4E18FBD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07FC515-533A-4800-BF52-B3A339FBF96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2125D8F-0D69-46A5-AAD9-AF0F4A7B068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2C0FD98-73F2-4245-AD98-B074BE8718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5DF8B95-077C-409A-9DD3-45CDBE408C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0681B6A-6324-4279-8EA5-7BFBCB891E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9B70FF2-F9EB-4EE1-B2F3-464B23A4D1E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F9AC0FF-3F7C-4524-B4FD-0A95F53F8E9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F26BA48-9232-4771-93C4-3B1138C5E12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D737A74-918F-4748-844B-2B040A6AFFE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8DF5294-2B07-406B-9880-F1139664110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2CE00FD-842D-42C9-B27C-3AADE6D1AEF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AC3512E-27DE-4C46-B9B4-8C609550F5B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719984C-684A-4F8F-AEF2-4FA6C9AC324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5481FC9-480E-485C-8EED-9D1C41C30B0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66D50B6-6E5D-49EF-AF14-B21EE43D7C8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504BDE8-7BA0-4D6F-B991-8802EE96F64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D7B1653-6AF5-468E-85DF-86760AD87A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3270E51-6322-45EC-99FE-02DFD77691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E9D5B5B-8E2F-4BE2-B39A-21890A359EF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3FB1A048-D7D2-4613-AE40-315EC134618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399AE27-59AF-4499-8601-A2E2FF6497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6C7ED5C-1FCA-4A70-952F-65F11C46FCA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6622468-E6C7-4981-836D-AAA3247D3A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C6E12E4-8314-4F82-9A20-2F03ABA1A04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8231299-10C9-47D5-992E-538F7D754D8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FCE6713-A1C7-4BD4-8BC0-9B45E35338B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91849E3-D7C1-4827-BF5F-53B9A84E091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D1BEEEB-90E4-4084-9B9D-4D2A80B7F6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8A9FC85-82C7-4F74-9D32-0E71CEB42EF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8FD6C03-0C4A-4B6F-9F0F-618B366758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184BA97-A029-485B-80ED-C7F080C44E7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B864B784-079D-492B-BA1D-A975C4191A0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6B2105D-A421-4A94-8128-016D6D5126A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899C123-2824-48AD-A42B-1FC6F1D5E23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015E029-9155-400F-A718-8E07C1BEA8A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B3AD1BB-2DDC-4ABD-A3A0-E8812D6C19F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97358E6-6704-4973-BE5D-71CCFA780F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1A5CE83-6C0E-414E-8808-06AE5DECB9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0B008B4-1FC5-4C82-91C0-4E662FF1A91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BD57BC8-075D-425D-9CC0-D7F6AC719A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F1BE406-013E-41C5-BF89-34B65A2F7D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F7D882A-B75F-4C1C-A366-02FEE370C91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87B6533-70B2-4F77-87A5-21E09DFB02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0177007-6CBE-4C59-B71D-A5F5368728B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2858991-D595-4408-9E59-EC09AF261D9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C37997D-F20A-4D37-AEE6-50729F6A20F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7529C84-69F3-41C1-822A-48682D5FAE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2F73B51-1240-48D0-9CF5-F36EE61D20F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5BF635B1-2C67-4D6B-A49E-E88A4BBE3E7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2289632-D0B3-49CC-ABF0-00F0F0965D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9FC98ED-8353-4277-8812-A83A42EB9E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B49BEDC-8260-4054-B2E6-591F6522E82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6A829EA-4D3E-4508-9F10-E517FAB766C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B8860E7-156E-476C-8B89-76FB43FEF39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A408E12-6735-4395-BF97-1D0C8B9570A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79495E-11A8-43EF-A766-5F06CACE77E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329C4FD-7331-4485-90B7-8CBF6BF678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5D34E72-8184-4885-B72E-47A9AC96FE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20CD028-1F9F-4F47-8299-F93A4C130A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C67E204-93C0-428D-93C9-77C07EA8CB3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C10A0F7-C7E0-4F11-BFCD-C233CE788AD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EEE9280-36EC-4A57-BB71-690ADD68B30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DE6D2F4-22E1-4290-8AA8-9713C8D376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8C54E58-8FD5-48AD-9AC9-7DC9AF16C3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32CD811-5E34-4982-A66D-D60531C064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1A98E83-93A7-4E56-93C1-C85C33584CF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2F6ED0E-FAAA-4F28-B5F3-8136C95263B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D7C9CD9-6853-454C-96D2-EF9F4E73E8A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36A691B-0E56-4CEF-BFAB-EA12B11D254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A8972E1-3EA2-4399-9512-C8A759F566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9879175-D37C-4FA2-8853-965F0EF61B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0E028D2-F497-461A-9192-56C0847D8DC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8D35B70-0790-49D5-AAE7-559C0EE978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962DC23-BCC5-4503-8352-F275D65575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FE9D5A7-D129-4BAC-87C6-DD91D060AA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47452A0-2DE1-4642-8751-266BCAA95E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8079104-5D7D-408C-BF1F-3639B99A33D3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F6CE0D7-DB05-4223-85A4-0F71637B79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DE233ADD-77B3-4D9A-8DBF-8F918B473D3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EEA3F89-4ED8-4B6E-9227-71AF3A2C04B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469D47C-B05A-4455-AC60-2D0F4B42019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7CDD0DE-2973-4A2E-83FC-C91B747E08A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BB2284E-C7F8-41C6-98BE-5080F1943F3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D770039-B5FE-40FD-A33E-3ACD23F49C6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30057FC-A9B7-497E-9C83-0375A85FA33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95219D5-411E-4C09-8411-D9E24840951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6B91EAE-8855-4734-BA53-B8B64B07816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749BA3F-04EC-4ED1-80CB-0560B368F0E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D589B17-2260-4E23-9B33-DE3F4D698BC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0D71EFD-561F-4C34-9BE2-4A390562B21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29ABE10-769E-46C1-974A-04AB85C4AEE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0F39226-DA8B-4742-AEE2-A80DDB470FE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6C3A94C-0059-4169-8492-7743C281390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DDA702B-C329-4DBD-822C-45E5F321E56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D12EC4F-A5EF-4479-8E05-E30C9F566EE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F237E4D-D8D3-4675-A784-D50295D7D8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15FDD41-099F-41AA-9F22-C827E691CFF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CB7FBD5-CE18-43EE-B18C-9A4F8A87512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E452B5AE-6A2B-4FA6-A557-7434528907E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278039F-42BC-47DD-9837-3F789187F8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A3543B2-A79A-401E-B2FB-1105CC41A2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B47191D-0E66-420C-97D9-32266F65DE4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CE51527-24EA-4528-B6E2-B1DFDD8FBC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F983868-5B5B-4512-9932-6A7C540CEB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8C4FD02-ABE5-49B2-9410-C7A0F31D9E1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CE9B412-30CF-431C-825C-9B38AD1DCA6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562F081-F4D5-42A2-9583-2F13AF7D1FA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A7291A4-F209-455A-B723-3038994427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1D2C956-03E3-4E93-A36A-0D7C7143B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E034DB0-60C1-4918-810C-8A76E2DD01E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3E1E954-D2F3-43AF-B4B4-04A65E6EA7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E6AC083-B9AB-420E-BC4E-B6612EF0C48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B01882B-DA07-43B9-80B2-F87D0F332A3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FBE3EDE-15F8-4A39-B5C8-ED9F0D9572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5FBAF05-78FA-4AF8-81AA-00FB729875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83A00AD-3F8F-4A4D-AC3A-16479AADFBB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CC99488-2A00-4D0A-87CE-01B708B246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00FDCD8-012C-49EB-9C61-3F21709A893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281D744-D81C-4CEA-B8A0-D75E6394690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BE1DCAA-805D-4438-843F-1BFF1AD7FD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A5E6B11-67EC-419B-97DF-04DC4B1544C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5BB9D38-31D5-42E2-A2A7-39435DCF36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0061310-B766-47E9-AB5D-81BF1BA709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4C10EC5-3175-4232-A2AC-8BBF29BF2A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E6F0988-379C-43F8-BA8E-A701652A611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3F057B5-F8CB-4170-8852-C2365B8D393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87C4169-823C-4701-8060-357DB9DF35A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4CD002A-0212-45F5-9B83-450F0169D6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AB8F296-2758-49FE-AD7A-F9BB5D94B47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F3E674E-7995-4D12-B685-37D720BBC1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B6C30A9-9B02-4940-820A-8CBB59D6B0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AB1BA5F-1457-4EB4-920B-337142E96D1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4057908-1D98-402E-97F8-BC4A800640F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52A075B-F783-41C7-ABB4-C36DF99C32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E24B230-FE90-45A7-A66B-0549BC226F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335CF61-750C-4C51-865D-91A212170F3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07502A7-91F0-4B40-B1D8-A6BFD531F36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E36201F-6362-47D0-8627-918C13E67A0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D5CE0E8-21F5-4EE0-9483-7A4793C326B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59C9147-7411-4F65-BD13-28712699C32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47BE78B-D9B1-444C-99D6-20B5818D924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AAC95B7-9C0C-4A6D-A2EF-A9B9C391F57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53CC6B3-55BA-4884-B112-9B82B5A2AE4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EE810B3-F978-48E7-9344-01E3EB223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172EC8D3-C78A-44D1-AEB4-9322773EF30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051D6F9-F70C-4043-B9E4-210D725F9CB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A0940D9-DA67-4B24-A986-B0ADF56028D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A5FD1A15-CFD6-4160-9E88-3F728BB368C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05E13ED8-3F1C-4F40-920B-0BE41275417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56D20513-FBEB-4BA4-9071-1B821C5F222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A10C806-17E4-4E50-AFAB-A8BDE2DC09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E4C8D2F-B604-4FE6-9F6A-50A23C9C80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7A40CF4-D2AC-441E-9F89-E012A09F18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C6FBB6A-24B4-4115-ADDA-88BE6F39B6C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7DDC111-35F2-4AD1-8EDA-050AEDBCC58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A1570D9-2D57-46A2-91BA-14060E267C4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71F8FB2-AE8F-461C-908C-0E32256942C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F96C89D-C213-4E72-AB06-0034DD54A4D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47F7D0D-9E5E-43C5-A2D6-D83C7C41A5C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D3B7C61-1702-40E1-83C8-DE082B2F08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6A9C158-135E-4258-BC6D-D4BD8EE3FD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330F8B22-308C-41F8-A31A-30FE65854DA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29B628F-46A1-4B11-A405-38507FCD985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8EBF824-CB42-4D67-BFC1-7471D32C60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79C5D6D-4098-4FB2-9CFC-048D8432C04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8A01EB6-13E8-43F9-B280-973D9CFD8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6A7C589-B005-4FD4-815F-03086E1174A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3F090AE-3B1F-4A3A-9120-17966B199A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279F6D3-99FF-4D35-B937-2B145BA0CF3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15FF939-494F-4974-BAC7-BA0891E6222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CCCD2A8-B233-470C-A57D-22B20DF7125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889D774-8D1F-4A04-B180-B7B58FF2A3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EAC91B9-33E4-440C-8543-1A144421B9B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3E017E6-39AE-48EF-9AD4-AAE701065A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F517D02-2393-48A0-8F4B-4E1CF9FBF30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A9B8892-6DD6-47A8-B121-6756840F58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3FBAF6F-6DB3-4D7D-89D4-E622DABDCE6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4956B91-D638-49DC-A1A5-A64BC72F11A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D1FA957-63D2-491D-A2DE-3D5FCFB5118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EA59AE7-9139-4981-962A-F44F84755EF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A6AA283-D4D7-40BB-AFCC-19D4FFA52B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E2FB5CD-4532-47CB-A731-9D2A165CAFC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607F74B-E1CC-4E62-B1F8-3DC224BD165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20BE2D2-6C8B-4970-94C9-1ACB25FC0A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67C72D6-7404-4ADC-9165-CA013BC576F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1AB0CE3-F6EC-401D-B1A5-C4FCA1E785F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AA2834E-0AB9-4310-BF96-662245B694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31B6DCA-DF1B-43DC-BCA7-34F12A6339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2D5CBB9-9525-4AAD-8C47-DB72690D948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3077587-6349-42F1-AD75-37D981DB4BA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7002CB3-758E-48C2-B102-4F9EB68ADF7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FC57164-B587-47E7-9963-C6C763E38D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53136BD-3236-4770-89B0-8420251DCC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5655755-E9EE-4574-88D6-B1490C7858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D577A2E-97C5-4D11-B04C-6A983B405B2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1101EEA-6AF1-45EC-AB64-5A24A0E6350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EF304F0-546D-4063-A1B3-16B36F6BE6B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799F0CE-1824-4DBF-8A51-4DAF0BFDAD8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EE54090-B681-4930-AECE-F3C3E7F5E57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BAFE1FC-4B47-427C-9F8E-D53175B215F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CA1E9D8-15E4-4828-8177-8FA1F7CF1D5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DEBE6B9-27D3-49E7-B64E-BFB223D1DC5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B37D79E-E12F-4B78-BB56-D523D69E7F9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DC23CDE-85D9-45CF-9974-5912C39B02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28E485B-7FA2-4C94-8790-84C8DEE0F17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55DBE60-E4A9-4695-BB0E-DBDDFA2216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A96A53C-7F75-42D0-9A52-C5544811956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25DB5BE-C216-4D96-BF3F-41CC5B206B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0F1425D-BF9C-4F10-83CE-A5C0F62FBA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9222C3C-9405-4F23-A010-2E1BE0D47B9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F414AA0-43F6-4E20-8F1F-C7FE0F4D5D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91FDC15-03C1-4280-96EC-2BA268369A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FA93CE2-19A5-4BC4-A0E8-D10063C857E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D2CE5E3-1727-4032-90E0-9280CC4588D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646E402-BA00-43B6-A50E-B467D1A3F8C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998D055-6014-47FF-AAA0-A8A7B44466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4C62F49-4444-440B-984E-451545F5A7D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1D8A761-CEB1-4F35-9BEE-852FE37EE1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CD0EFC8-D4D6-4C8F-9A37-9E7D8310255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FBC1908-440D-4342-9708-987CBE4617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B82ABE4-C81F-4240-B9C1-0311643F51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4B422F5-0E12-421D-87E1-CC48A739B6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E21DC6E-7580-499D-8E8F-4C79F9DC164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E6EFF26-BEAC-4642-9120-0CDE2F7A190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898276B-E81E-4B6E-BC3D-681BE3B9021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B10B7F2-38C9-4EFF-9D09-E202A7E84E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24D8DEE-E77B-4A9A-9FA3-7633D080BF9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53FCA17-E5B4-4B0A-A36E-07E3B469153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73B3FE5-02F9-4FAA-B972-7439E6541A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FB29983-7C4E-4ECC-8698-7C81A96116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4BCCB8C-7A45-426D-80CF-8BDD5FCBCF3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B63F796-8387-4755-A5BF-5F01A1E3B7F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0CDD2A8-829F-4629-AC00-5B1E571B4A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1C7F8AA-69BC-486F-B2CC-4189DA72414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3F294BB-D039-4071-A643-FEFB3D27CE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64DA1AFE-F583-4527-B0F9-6F0CEFA0A8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8258E2D-12BC-47B3-912A-9A77FF23495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9627E58-E6AD-4B37-A040-4254636AEFA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1364173-B906-4DE6-8E2E-01A90F7325D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BA9C2EA2-17ED-4E5B-A8D5-D3AC9661ABD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FF7AA3A-128D-45F7-A317-B49DCF5D00F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FA5E6B3-9A3B-4557-A5AC-3BF1BED196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32E1670-B320-40A2-98F7-15F70795DC8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D1BF873-1B99-43A1-BFFD-B34A7ACBEA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8733A64-86FE-4113-B047-B87E3999CF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8E49C9D-741D-4723-88A9-8DB8C34287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4DD6205-28E2-4DFC-BABD-45A9335104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DF54655-04C3-4EFF-AEEA-1FE7259DF57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520206D-28CA-4086-9097-53D500932F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F6A7AE3-FC26-4F59-BAF3-5002AD09452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AEB6A5B-0BBD-461E-90B7-EEF97F2F3A7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D24F8A6-DC6B-4913-AAC3-F705AD04760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2EBC9C7-E68B-4B41-89DB-33388EA3CFF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745167A-C3CA-465C-B690-C2DB7F1117A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D368582-CF98-44BA-94E0-9344CC3EB995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F6F2D7F5-BE4B-4C87-B5EB-3F31B8E64D9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B88B61E-2FC8-4F53-907D-EA850435627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6FA778A-4435-4ACB-89A7-E8DE07B2AE5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6B1CC90-F5CD-4C9F-ADFC-1C880F0A996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A96B972-DD32-4BF1-AF61-F90A7F47C64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4BBE0ED-EA67-417B-941E-8E6F7AC9DCD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90330B43-32A1-4E7C-9D1A-7837EF763C9C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159FA71-C06D-4AE0-B660-0A28C03B38C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B5C7610-FCD9-4253-8C5B-B83AE3460B9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7F6CA69-288C-447A-9EA9-60B95A3C399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E0BB1CC-837C-452E-9E8F-CAC1D2F0251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8FA02A2-7256-49C8-BFEF-BB42D1D6755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AF07FB5-8CE1-45E2-81B4-BB9FACA9A18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81C101C-75CC-43B0-AAD7-E6CFACBF28E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2EE7028-7A66-4947-8FD5-D9F5BFA4D3A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E1B3CBDF-F07B-4273-B29B-1D695F096C3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DD44293-A2B4-49CA-BE29-A5A3418EEB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7793233-6BDD-484F-9993-CE597D8037A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5C77F60-71FE-4267-AE5E-1C59779C21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E09CD77-37BF-48AD-84C2-2FB805480A6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1F3A99D-3AE2-4455-BB39-523B018E497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46BC516-471D-4DD8-9D90-EE913D68AA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FE461B1-2E69-4DD7-8EB0-5E5E1B23B35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024C660-42AD-41B1-99E5-3541AE5F054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F592D20-D87A-4178-A1B0-1F4A187353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E7A71A3-F261-4097-BA14-B7E607B87BD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6E9A399-9D1B-49A5-ACB1-EB24225977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1336817-99FD-4063-88D5-FA7B9F678E6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DE86F6A-7329-47F4-8D79-BB677226C94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ECD315C-BB35-4FD2-BF80-F90E1ECCEA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4C32E79-3774-4399-A0B3-A23ED0737AF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D217917-E32F-4665-A632-399AEF34BC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B8F6FA2-4B8A-48D4-9917-1B6350571B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A0B29FE-2444-4F55-AE44-E1CC62AA7C8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14FB899-F5C5-4F5E-8F31-EB271126746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34CE64C-4F1C-4B20-A52F-DF98E27E99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2103C78-F419-4C5F-995C-6BFA6FEAC64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23B91BE-E870-4864-AECA-CE3CA7339F7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0474208-882A-4E5B-B71B-1373810C4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1B4C757-DB6D-46D8-BDB3-DB3DE1C0C4B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928DF63-2DA9-447D-A846-A2EA0A87956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329C40A-7FDE-4696-8FF5-7D849CE44E9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B26E309-9F9C-46EC-873C-96F4D4EC22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D13D5CB-3F96-49BE-814E-C87076527D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B0C3400-80FB-4BB0-A3BD-FC9987697F7A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68DD076-06FB-4380-ACC7-8A04C133B4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2507CFE-0E34-4DAB-83F9-5AF1D6B3D1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2E10F10-343F-4CD7-970E-6F71E40BBD8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D864403-BFEC-4D5F-A372-9F50A03310F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E08F5CC-F407-48BD-96A0-5B7AD18A74C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759A1DF-01C7-48AC-A102-6EBF5179DB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42CEB58-6B21-4882-9FB5-87763829F65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011E9BC-5B6B-4F72-A551-EB6E24E0BC9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A367F45-5B29-461E-A250-C2FAFD1ED5D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05A3E9A-DBB5-4C1E-8589-A7EC22AD596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9F35677-065A-4340-8E02-AAF23921EC2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290BB3E-CEEC-4302-9D2A-BFB906B3BA5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CFA8568-9B34-43EC-AC8F-F4E925B9206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7D24E3C-9690-4939-956C-01F021456C4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E918207-0FD8-4A84-8AA6-62A604BBA35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FDBC649-9F9A-46A3-B04A-BB121147783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BF780AB-3A9E-4A4A-8F6E-1C832F58B46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97F0BA3-EE1E-4659-AE17-1CD0BEC03CA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E1BB22B-199E-42C2-8D97-7BF29C86784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C41C693-FE3B-4C90-A35C-107451002AC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5B16B08-E0C1-42BA-84D8-318AD87576B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024650A5-9DBD-4357-94F4-624992A51A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B27EAD9-B893-4B96-BCDD-F17CF29963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BBDEB1B-3871-4424-8E0C-A9B850C5226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BE9C8ED-D08A-4408-9120-F73EE82CA92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63F04C53-7636-40B6-B142-EBE1B5DF5C3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43862E5-40F4-4C2A-8BAB-8B5692FB20E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80AB36D-F906-4ED4-846C-7241258CF72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68E55EF-0C72-4753-A726-069E7DD6237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9A95A33-D198-4941-B596-22B8BF91C73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82F7F12-CB9C-4047-BD9F-073E681A89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74654F7-45C4-4433-B0B8-40FEA18646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2CC2C7C-EE7E-4A95-9DE9-4DE97C8E11B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2158FD4-8355-4AC2-930B-64789C1D67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8B6E59F-1068-4B1B-A872-40B234D3FE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132B34F-6C27-498E-8613-BA27E8E6A80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CA4C7A2-354F-4028-A234-6391ACFEE8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294F2BC-71DE-4F31-9C93-0BDBAE21020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6EB29B47-2486-40BA-8DCB-ADD4566210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CF530C5-3033-4473-901A-252874861F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D5FFAAF-2B39-449E-B8FA-481F091BB9D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850A6FA8-BF24-449E-AB3F-10100CF2FCC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013B193-2C55-41B5-9DE1-2BD5AE17F61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58DD11E-9147-4249-868F-9052ECCF67F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94EB4B2-588A-4C4A-815E-3830173322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80E36A3-E991-4872-83D8-30598D9DD3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18A0A27-C953-4777-B5C0-049488990C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C8DAD17-25AC-404F-BBC6-FDF58958C33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8D648CC-015A-4384-9924-4ABA162267E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DA9A9EA-921C-4D1C-AE93-83A29EBE433B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67BF524-5FEB-47B3-9B3C-E049ED74FB6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7C48FC3-7E71-49CB-955F-31F40FC511E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ECAE526-C6F8-43E9-BB1D-951DA729D55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6D93FD4-4317-416D-83D4-6E33FAE4012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3ACFFF4-45A3-417F-B864-0A7695EFB32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037E52F-2DF2-4791-A297-806258D7736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B49C13F-83FB-4556-B2CF-A57F7C11C2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F99273F8-FD4B-4853-B2E8-BCE46A9BF6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CD5D609-1B2C-4AF1-9D93-E4D1323E35D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F206631-9EEC-41DD-B0CF-E6143AF8FEE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B3E06F0-5567-4C7A-8AF3-93ED1FCA72A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6B0C96D-932B-49AB-AD26-9264C3B25C3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7AE6A9-FD01-4DF9-936D-BFB95FD186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709E0CE5-0655-48D1-A5BB-C77CAC6813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0F18022-D190-4053-9335-20920C890E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DC17001-220C-4BD8-BE6E-53A2A5728B6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2D163B7-4AC9-4B0B-A6E4-6EF28775895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8FA80C7-395B-4365-AE7D-B1545F0A3E4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9E37C34-80E6-479D-A95B-4CA1959A8B8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6C280E4-E7A1-4FD8-B41D-2A63C760E77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CCB8C60-379F-4F06-BE82-5419C8DB094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68C3DB0-3212-48D7-9419-ACA3FD4728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CDB0BBE-14CE-432B-94A9-77DA1C2F9EF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F92608A-6069-4050-AE17-19CF48CA4D4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AFE33DA-FF35-45DD-9003-E67D6AEFC7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CA90FAD-B402-479D-9882-D4B2FA3D69D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403C1A-23FE-411F-A419-14572513217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4EA95F3-7151-4812-909A-7A5FEB30485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59587D9-7DC4-48BD-A752-D1FE6A5C34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14D5958-D63C-4B17-BE5E-DF0D66CAF5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76E2F1E-332F-40DE-B2A9-2D1E9A14F6C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FA1D767-AA30-47E3-8BC6-9C32182E5A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4E55756-CCA3-46E2-9485-AFCFB94872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283484A-B1F8-4585-9894-C35FC9CDCCCF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C3147C8-F045-46AF-8D74-6CC2649F0F8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0FD5668-D7A7-45A6-818D-458E097A1CCB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5AC101E-4751-4568-9D77-74B3EF0577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58B9A7B-CC93-43C8-83C6-58C9484805E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5147ACE-0DE1-4835-AC19-5B3E55542B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F84B81C-DC40-4635-8C63-2C618334410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D73A402-DA74-456F-915D-5FAB9A0466B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2EAF001-89F8-4651-BBDB-D8AEE2664D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4DEB71D-8C1E-4F61-9528-B82208EF87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E11168E-E36A-42A6-BC56-7EB30095E84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1A36108-3DF9-4C87-9159-DB395669CAA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480609C-85E4-4036-91AA-322E6A07F82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B0DB172-16ED-4C5D-A1F5-17C77ACF4DA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2D70BBC-6505-46B3-A65C-7F57FED6CAC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E73FC35-ED49-40F0-95BC-873B6A4F85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0662649-9561-445D-A0A4-B7C6DD5D9E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8CF5CF6-1AE2-4A3E-8840-EA3EAF99A4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B77B578-47BC-4847-A2D7-2C2CB602C7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2E20501-6210-43B0-973C-B430393AC32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E660F04-E2C7-47A8-826B-9BC647C86BA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2F599EB-5A01-4662-A6F3-C445FADA73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45674D9-EB9C-488F-8773-A0549DB7E8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34AEDB1-C4CC-4EF4-BC60-35DAF27228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C672CD4-5483-4E11-A3E8-C0B347C054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9AE13DD-C8C4-48D2-AE31-95FAA967F9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D6D1FCB-C62E-49AB-91A9-A85B7DBC3C6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CF4CBC3-8F3A-4327-A911-29D82861F57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67BF9DC-8D94-4D36-AF5D-76ECA13BB6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048D220-16CA-475A-ADA3-D4D377215A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B712C03-9CF8-4075-A244-2CFB114BB7C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B1FAF9B-D0DE-4FC8-A430-BBF40975FA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B30F250-CD8C-435C-82CF-6D6BE0F4AB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2D6B38D-D606-4709-AE12-1B4BA43062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8DFACFC-B661-4F9E-9347-EECC752635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FE7A26A-F0B1-4ED3-BFDB-A2CBC7D6CF6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7719CA4-F82B-4A03-A6AA-DD88B7DD66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CE949B6-55D2-44AF-B321-D0590AD6C36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CD26EB2-1C6A-4573-A5AE-57AF63780D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C338DCF-1BB1-46EC-944F-50630A6EC3C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6079A59-9361-4031-B33D-8FBD1BB3186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578C8A1-705C-4FA1-B5A4-406F4C05FBC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9528B92-2985-4AEE-AE58-DFAB506D0B6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DB03F8B-DD31-4367-BF45-D994DD02858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B24B46F-9C8A-437F-8723-438C4D93A77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F1A14CB-539E-403A-AEF2-45E5228112B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9937785-1186-456E-9E8B-3A19A2CADC0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F638CB6-DFEE-4500-8BAC-14F56134F08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A5033A4-2CE8-41FE-87E2-FCE39231DA4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FB359AF-CAB7-4D59-8F23-EDE40C1C702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97CE874-E3B6-4AE3-89E1-011FADDE925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6E21AE8-5B38-4A62-BB27-9F3134B8C0B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C83B94C-FFBA-4E00-85D4-69F0CDB66B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C0E30C1B-A5E7-40CB-8D83-12367AF4C88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FFA04D2-4891-4F22-A05D-96111E63B2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412DCBD-E250-4F8C-8AC5-7DD8BFD66AF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33ABE35-27B9-43AD-86C0-4938F5837C5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9DBC0FD-8323-436A-9664-D8A5A38C72D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067B8B9-E22B-4DBD-AD73-714FDB677E4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DD6F7A0-1563-425E-A962-FA439ADB659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C0C298B-EA2B-41C1-AB04-21E869857D2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DBAE07B-F885-40A6-A2C6-CD9BB548F6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09598D7-0DC7-4579-9F05-75AA9A749FC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1AB1CC17-17A5-4C00-B45A-7ED6D738CE5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9CE5180-A2C7-4478-980E-BAB5E2CB2A4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14A15EC-1A30-424F-9829-B3A250AA215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B701447-F2B7-4A40-9E75-1708109CDE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F35848D-FC16-483E-814F-6D02053F43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6F038CB-3195-42D5-AF9C-77E7C2044DE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0FEC23B-0509-487A-A454-05B2BCAB0C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4BC5DB9-1A00-4663-886D-406182BF1A1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7FEBC56-7BD4-4DF9-82B8-211D8A2C1BD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8E40B19-C11C-4C29-B5BA-5FB0CD946B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CC9EE42-5C46-432F-93CA-0C899F0D15D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5FE43E1-5C82-4C56-87BF-601596B0EE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1EC10C0-2F56-4628-B76B-1F964C8D20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CD026A3-0B0A-403A-9BEF-05B8F27E4F0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E14007E-52C2-4B0B-B0AC-D7F3423D35A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D4C2E79-B571-421C-B0A1-C5750D7656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7228F99-7787-4C9F-9EE7-5C460F0C1CF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9EC006E-085F-4639-871A-EA29CDC3E8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27DC020-498A-4284-9771-72AFB2B737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955B41E-87EE-4B6B-A37F-BB9E88FCF0E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FB8985C-156D-4C04-A442-94B7E9FC1C7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022E464-0C4C-459E-B4E0-B1D3C028377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33BCD9C-4DAA-433E-BC23-799C61C84E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55E9412-EAF2-4FEB-945C-5154146A21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87F4379-A9A3-4326-9FE9-8BB6DFD1D90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73F22C6-414B-4E43-86DC-601FC05E8A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261362C-D3EB-4958-BB9D-43531C9B89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943FAD14-586C-492C-AD05-645FEFB2E2E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87A114E2-7AD2-4A29-8810-1DE6AA946B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80E8F07-0895-42C9-9809-0015F4329F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680F3F4-1FFA-4653-B49B-1C34CDF664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5FFF753-B115-4F13-8E8E-0B7AC198E63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ACECFC0-AB68-4C20-BC15-835EF95B668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04BBF4A-31D8-4D51-9ECB-E6905E1C204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5CB9285-78FC-4FB9-B39E-59FFDBC1BFD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017C1D5-408F-42D3-B016-85E945D7CF5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12F3039-82DC-40D3-B406-F0163FC9E5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39061FD-5D2B-4529-B112-8D945F2AD67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A84BA77-5304-4A68-9F12-4DD3A8E7E50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2077308-5E9A-41BB-9F66-FFD8689E9B4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1891EB66-363F-4F60-A1C5-7F13E2A294F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F78E6A9-1751-4D9D-B9B6-8FCE202AD75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0D7BADF-7B4C-4B84-9706-77BEC58898D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8710BBA-79AA-4EB5-A17A-0577E363D78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9AB0BDA-9B14-4129-A53F-291029DF324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57E7D57-1E41-4E59-BD2C-E4B652E1EEF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B2411CF-A591-45D9-81EE-A200ADA062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7312EAD-3317-4F8F-B4F6-578549D32F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2484D25-D862-4452-AC59-EFB7401F613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8EDF8E0-A129-4F36-88D6-63C3EA73480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F5090D6-5CE8-4C3A-AF3D-D6355285F6F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CEEBB27-58F3-4D26-AFB7-37F74BA70D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A04BEEC-9980-4686-90D5-1E89773F84D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684C877-CBF5-431D-BF7B-D2ACA072E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AB9533A-04CB-4554-9E8A-578697DE20D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8CAF53D-D8EF-4F29-81F4-275FDA708A8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AA3AAFD-2BAC-43EA-BCA9-F223860E92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8D12002-D021-47F1-BDC8-81B4E0CAD47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5189F66-EA9B-4A38-B2E5-0DCEA962A5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D7A4579-C29D-4526-942A-293A3D9085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5D448B0-A65E-4E35-AED9-BF9A60EB47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36FFEC2-F978-4FA1-8F61-CAE5CA0FF3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60E39F2-B316-485A-BC8A-1C9212CFAAF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268F65A-8508-4BC5-B5F5-D7BF952706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380FD65-D20C-45EB-A6EA-EECA51FECD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7B38813-AAC2-4DDE-A5B9-7292CC706A9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9C8C985-61E1-44B3-87B6-519EF66DE14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A875116-B7CC-407E-A167-E0304F46337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F048BDB-E72C-4271-910C-4E113A7A242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F48D6C0-F228-4ED5-B8B6-EA0BAEDA09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799924D-E390-47A5-8F7D-9340AB64E8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D83F623-2937-4ABE-9CC8-9B68BD4884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37DF22C-6904-4E4E-8A67-68919E37531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5101346-196A-41EC-9110-5D5F926945D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2CB7CC8-7DB5-4317-B58C-D3378ACE980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805D78E-D947-4034-8D78-88AD8264E43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116EC7B-E41C-4889-AB52-037D6370577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5917C82-7B5D-41F7-B130-903A6CBF28A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2D49392-B166-49D3-9F2D-1B07451F696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2A62741-48B1-4C32-906E-84450108CAC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7FD365D-3E2D-4778-8D4D-060AA5520C4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BEF9C48-3E88-4510-A7AB-D302194CF51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EEC6E8A-B67B-414B-B583-2936B0879F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CCAACF7-EBC8-4EF9-B0E5-650D5A28943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D9491FD-649C-4DC3-9E79-DC8E1B53F72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B356A7B-3714-4B7E-8996-D1FBDA5946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7E4B4EA-5EA6-4AF5-AD29-3ECC431AEC4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C1D8C0D-1E02-4325-9D01-3D908FA053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C602E49-C82C-4BBE-A2E8-6F6DD630E6F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D3C395D-7C53-4BAC-85D2-64AEDB4434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3852D5F-3048-4C19-A346-3843D5EA634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5892007-BF3E-4C68-AE2F-1642D3A00C8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044ADF9-5A3A-4A1D-B273-D9FBEF3602F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AD8A2CD-DC15-4665-986B-7175AB2C723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1D3CE55-20DC-4CAA-8E0A-C258A503762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691701B-EC9D-498A-85AA-C07D1527DD7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F8E3D8E-3213-4CC2-AB3A-808DF46532B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C43723B-8A4D-4FFB-9076-5F12BB94F4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7E44192-5F77-4A6F-918A-EF2AF01D659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178DC46-E1A3-48C8-9EE1-3C42CBB379F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42A0CFE-476B-45A4-9538-597AB1FBC71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4349AF3-CE28-4E89-8BD9-D4E5C81686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0D08521-B972-4ECC-9B00-C7F511471F9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F0075F6-34AC-41DE-B879-322D54D78B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9FA7D67-F03D-47F3-BD55-F0EA36ABDBE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57DBB87-614E-465B-90B5-8A63DB221E6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9B9B4DC-05D8-4736-9447-3F457DB24B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746250D-013B-4DAE-9778-BFC63E7A60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E5058BE-542D-4828-8029-E87E1CA2363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015F8F3-E0E5-4C7A-97A4-A6AC8ABA969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88229EA7-275F-463C-9DB5-D9BCE587CC4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D85E2CF-07A3-41DC-98C6-2E7E419FF2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1BC97E09-E86D-415C-9166-4316DA0EE47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A7FC9B9-3972-4AD7-91CC-D85059F9BF1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6AFE491-DA77-441A-9AA7-6040DCE6B0A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5AC3755-F45B-4232-BA22-1BAB99FE6C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F2D90A9-F268-45A0-BA26-B58CD35F47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2C62309-0F75-4364-B394-A0624BACF0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FAA4DBB-FD46-47D4-A426-095454F0025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F281648-2FB6-4C33-9B6B-3558C675981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C0FAD4C-95B4-4A3F-9C7E-F55EA52149C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C0B898F-2377-4503-8DBF-7121600D064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37CE873-ECF6-412C-8B72-F7CF43DE6A6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6CB7616-4F2B-4F5A-A5BE-04811E47D6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63434A4-B36C-49AA-9902-1B8620FFB7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34EAA53-6AEA-4412-911B-D2D4333E58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8BA6011-3173-4E4E-A7C0-D80B826E353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8EF23CF-65CC-4CA6-A60B-88AADB805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D7A43A6-2255-4421-B029-0FAB757F1D6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32A1807-21A2-4353-B042-60864287F44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EE6D71B-6C1E-4869-A2D0-AB3BE73D51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7098248-66E2-41DC-8745-DD31696AA5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663CA42-E561-44C5-A5E2-BA83160BDF5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F303197-D0E9-4249-A19D-4D06120C95C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E953513-EB4A-4732-BD1D-048719F64AE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778A3C4-2A7D-4C78-81F3-074573C956E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436C345-4B18-4E7F-A6D2-40EA0C9F90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A035821-DA0C-4971-A246-E7943A1E4F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37D3729-CFF7-4EE7-AADF-CB569C153A1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A87164C-D103-4ED4-BF53-9DE450715A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9C8043B-8BA5-4977-A05C-895EBBDE5D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4FFFD99-AFB8-4820-B943-A1F484A4C5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DA7A4E6-30AA-4717-98FC-0B3EA5815B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4B94B73-BB78-4AF6-870B-7D356AF41E4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2F5DBA4-147F-47B0-AFD8-FB4674DB1D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ACE494A-BDEF-4762-8853-27225F35964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D60A6E3-0727-4F6F-AF20-539E05529C2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E4207235-B2B9-48DC-8FBD-47092D4C929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CB4EF9F-5F41-414B-9CF7-132C700C033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94EA942-4D43-4EA6-84CC-B83A78FBD72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5DECDED-E1D8-4895-A026-5058DC7A2C9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EBD6531-104E-456D-818F-1A7332CB2A7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82EA228-445E-43F0-BFD0-7FC8BA50FBC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201B1A6-5E3D-4114-ABAA-226A4F7CA78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4EA397A-E42A-4DD6-98B6-8E72AA1D528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07D98DF-0E10-4373-9B1B-FD18CA4A878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13A2F1C-BB0C-4340-9449-E676EBE5632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191E672-68D1-4F2C-B647-5FF6128FC1A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F17F32D-B42D-4828-AE59-08954088B63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AF693D8-9F67-46F3-B12E-39775606DBA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6A95033-8E2E-483F-AEFD-4319F547029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A395875-9602-4C69-9F3D-B62582A46E3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09289462-D0D0-4B29-A42D-46508AAC67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153C998-A0EF-4F0E-8197-6F40708B577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5A3B959-377E-4EDC-8A4E-4625C51C582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656CEF8-D4B9-4BC6-A6BE-4BF9A5A3DE2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A7315D2-73BD-4871-BD99-5A03032DC2F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79366EB-05ED-49D1-BE51-9C05B68AC11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7546ACA-20A7-4F28-BE47-5C429440B7B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9910258-AAED-4983-AB56-9D99EB4F414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66975E5-8CD1-421E-9EA4-CF32E21FBFD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28977D7-FADB-45A5-96B2-480EF5D9A55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82C60B6-C298-4201-A1D5-9D64D3FE57E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BE2F7BD-F8D2-4D80-9931-AE01195D7B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2677F1A-A48F-4BFF-BC46-8787831E26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C81B7B4-6E9F-4556-B91A-1892073775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4D750BE-7C0A-4383-8F1F-57715EB7A2A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F202F8E-7482-4479-95A7-67B0653B15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F322A35-789B-4473-98A5-15070DAD160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25F05B0-E809-483A-A26B-EF7ACEAC071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65CA715-2414-4160-BD48-FE4C673C90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D77913E-E050-4FAE-B0A3-5AC13A97431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E9B2D09-C8A8-4037-8610-229DFF4827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D97C3D6F-4A35-40F5-882D-D06E91693E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B339E8E-AC7F-41FD-AAD8-F9808E0F795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83739D2-2CA1-4593-929B-FE5105C4A5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AA58AAD2-15C1-4E4A-BF96-658F5AFF2F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E5849A6-555D-400C-8065-89A6D14FD24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D50FAB2-F85D-496D-AC0F-ECEA181799C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5F5E696-642B-48FE-9A0A-A60DFD7469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7567CA2-9A2C-453F-A4F1-6F79191C7E6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0DE11EC-0B20-4B4F-AAE7-3B052137C4A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1387FA5-A7FB-4A7F-A3E0-131AB4B1581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7C52966-8E03-4DD0-8070-2E7F1908C2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3D2B478-7433-4801-B33D-310B415ADD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7D367D7-A3C0-45C7-A202-473F6975892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4262EB9-CA5D-4147-B296-EE0FCDD225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97DF42D-89A8-4653-B210-5F57F193B1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DA89B3A-D0D6-4898-B0EA-8B7A2F24596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14F1184-5553-4CEF-B3EB-C284BDD005D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0E42C86-C946-4E20-A4E6-D2350C339A6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75984AC-7912-4826-AF5E-CE2D1713CC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4557E65-16D0-4C46-8ABB-AFE24E71EA0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475CDF0-7403-434C-8A8A-EEDECB8DA84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CF031D0-274E-4334-8C1D-EACF049D4AB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0EDFFFF-6B5C-46C9-8B11-C0C63B3546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E017219-BFBD-4F3B-BC96-EBB89E95FBD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DB23EE2-471E-46FF-BD88-BE79E08B978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309B832-96D8-41E7-AE42-BD4E76AACD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9F51486-2BB2-4B72-8B57-0EF9F924BC4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EBB8F6B-0573-4DDC-9243-3354CDAD9B0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558CCC8-2DDA-4C7D-80DC-39F689F7DA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76BF84B-49B5-4F6C-9325-4DAC1FD9642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338366A-883F-4E0D-A2AA-D984C1610FE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3547259-8803-401A-84B7-5FD52ACB5F3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23EFD08-91F1-45F8-96B7-54FF24F63BC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76A9A5C-A5F6-4B33-8327-F2F0EA6B7DE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BD3CB10-28C3-41E2-9E26-D37AA85404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5FA9DC7-6E3B-4C65-B9BD-E3905A6F63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D7C014D-D923-4F66-8EA9-1931FEF549A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2DCFF6E-D796-4C6F-9568-8609FEEC358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01D328E-C07B-4A40-A4AD-6F9DC10D7AB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A06270C-DEF7-4F34-A901-0439163E481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D174EEC-D8F8-4CBE-B5B8-D9F41509BAF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BCBE25A-DDB1-4C88-A0DB-2D2DB47CAD4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60343DC-451A-4505-80B3-70401FE6A1F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9563093-230B-4C40-99A8-F57237E5CF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D372BE0-FD67-4F23-B92B-5E608CA3F3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98E6140-E4CC-45B9-9D3C-117A077A04E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D6971B8-6CFC-4035-81B0-273DE6BA13C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C7D0EBA-E432-4E0C-8F7A-CE0C9D0C25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1F8C39D-C60F-4AC8-A45C-8E673BFA91D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4687345-B6E1-4C5E-A7EA-DE38BFEB332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2316F57-6AA6-43B4-831B-B8B7DD6BBC6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028A722-D6BD-4775-8FDA-8AF92D71AD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43776FA-7487-4A2F-861B-AB7F3ED66E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5EE28F2-865B-4966-9412-77B765672F3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E8D52F4-59CE-4465-BFDC-CB97D03D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C919DF6-2444-41C4-89AC-32EC35DBFFE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A20AC53-29E9-4C10-87ED-E5C3820B6B3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DA380FF-B4F6-4460-8600-E85A3139F53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D6B06EC9-EC79-47F1-974F-CF03FC77013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B28BA89-1977-4DF1-BDAF-F3FC3A927F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97CD479-7A4C-4265-87CE-0A6E906CBE1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EC2F64A-C2E8-4835-B052-D033B9BEDB1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F2B546A-C685-4578-9646-EA4113C2861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A6B2529-BF56-4A5E-9EF9-68160E5B5A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376B924-5839-40E0-831A-65FD096ED52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52ACAE8-3C1A-42F7-BA49-2F3A8C67661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F54A00D-E41F-4692-A38A-6DF328888AD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9279B6C-E877-4BD0-A4B6-34AC19F1765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7DCD5B8-7DA0-4993-9CC1-76C5E6391E4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C379438-E576-4740-90CE-5060E7341EF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1E91CFA-D88D-4D4A-A6DA-91201FD9081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B525CD3-3016-40A7-B864-60CDE94CD1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1DC3360-2054-4414-9C29-7B2E2C4300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5A2FA2C-DE54-47A2-A733-97A94A54628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AD5C10B-A02A-406E-B6AD-CB3B5E9EC31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001B5B1-8BA5-45F4-BA9F-CAFCC3FCD4F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4D509D9-E14D-441D-A46A-9C81AA6C15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00A91FA-A60D-41F4-8C46-3C3C12738DF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4079837-BC7B-44AC-8080-E1A3DFED4A8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823157D-9D5E-421C-AF76-9917573B586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84D0AA6-6B99-478E-9E71-CDE04DE268D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535CD9E-E883-4283-87CE-0E855B24A20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79A5BD7-029F-4DEB-B48B-A83B5D790E7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358984E-18CF-4CF7-871A-CD980BD6903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98AC856-4E94-413F-9D58-64DD0CF745A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B9EA0BE-7FFD-48B4-B941-B336C4B7488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31F5DFF-0604-4CB1-83BB-D24BFE71465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8D45106-13E4-4B79-BA7E-C945DB2D20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5F1F5CE-6454-4402-A495-64FA1788FCB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D8473B6-DC18-4762-9A61-C340C75F92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CDA3E3D-48D4-4738-A7F5-724104A3BB0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EC9C67E-EC80-4718-B764-667EBCDEBC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8783F2F-F0FE-4D61-8307-19B2A48F98D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5F06E71-5471-419B-AC8B-D3C56797ACE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58D6DD8-0912-4514-8CD6-4CE97534A9E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6FDB6D2-37D6-4C12-ABDE-8A34E931E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8E4D651-C8D4-498E-BF3A-C66B137669E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FB2C806-96C4-47CF-B920-9FCEBDB1344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8E3CE21-A183-4723-8F0D-96073B9C19D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A1E328A-912D-4F58-90DB-59A7645C09A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E420BCB-6DE1-42C1-9377-201F7B65958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6BC1F7B-B6FB-486E-8984-01703E69F5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9BB7AEC-FE0A-4750-A96E-06900CAB562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CE17A07-3635-49DF-BC71-DDDFFAFC84C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8853F31-C7B8-4C70-A1AA-68C1976088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454EC30-275A-4EEE-B0B2-CB5B091A03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08D3C6E-56D0-485C-B5E2-E251CBE7797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D378FA9-8166-4525-955B-FF8654F1DBF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8215D74-D4A8-4751-BB06-5D7DC1AFE7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4D58F21-DCAD-4962-A726-C2C3BEDFFDC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BC0BD91-DF89-4FD3-A957-2A546B71A5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5860E3A-5120-4B72-81D0-E8D016CA4E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2530E4E-6C75-462F-971D-2317CEEAAD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3185377-EB32-4362-8BEB-49A450EC51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4C1146A-9CA0-4F55-85F6-18117C0EEF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F7807AC-C940-4B67-965B-F1DEFA5FA6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21513DB-3603-4FFB-BE4E-D3AEA7077D8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D09570A-8AA0-4D87-AFE0-B8185A87A4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7B39A6E-2928-4F1B-9074-B581203078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4865CD0-F73F-49AC-A6C3-57515D1A95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2614ADC1-A3FE-4A18-9DF7-256577DA926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363D136-DA00-465C-92B4-21783402BF2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B2ED0693-2F74-43DD-8691-1AB3C5DC088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069D4DD-3FE3-4951-A46B-8A77C1FA2F2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1F075A5-CF69-4DED-AA65-519617F4DF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66B2EDB-D2D1-4A12-9664-13E0B7CAFD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0E8DAD3-DB71-41C5-9EE3-DFD0CCD7214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E853A34-ACF1-4028-AB9D-8AED09E327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89FB385-AC49-4D06-B5EC-39F5E66846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F602A03-1669-455F-BB11-C39432048F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37CB28F-7C32-42DC-84B0-5C371A2D4F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2DE425C-8485-4CB4-9276-24630633421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4214B85-B440-4202-ACE6-96C2635EBC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3A94BC0-63E9-421D-94F3-1B362B504D6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23BCCAC-4BB1-494B-AC7B-BFC145824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30E4491-9291-4D68-82BB-AE9B7B5B37D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C6EE1FB-047D-4FA3-8D6E-8682BB26D79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6D662DA-DABE-4B1B-85CC-D739726FCECF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5372424-4D6C-47D0-B284-833085CFFB1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37E517B-B5F1-4BAD-BDAC-6E64D165B87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9967B1B-CEBF-4F44-994C-A978A6931A3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7E9E983-2BF8-42CC-A67E-9F2D8C4DD25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BC729E1-B1F9-4B9B-94E5-E68AD0760A9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063F9883-6EF7-4D0F-B74E-1C544761D31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4ED376E-2E0A-47AA-B882-B52BDD1DB79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544A2C4-6102-4E3B-8C1F-50486672B06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33348B1-68C6-4ED9-9665-DCDA9774E31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D965970-E912-42F2-9D7A-65AA1546DBB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356FE67-FBF1-431F-AFB9-29790704AC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1491436-5945-42E3-A7ED-91293DF251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E105CE2-9942-4EAE-A89C-ED0A625C96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6622E77-0C56-4D8D-9130-1B0A12EC6D1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1DFE213-DBD8-4FCB-8540-C7B147F198C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CBA906D-5966-40F3-A799-1EFEFA44884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2804022-6F3F-4FE6-80F3-AA0DA36D807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109E383-F3C9-436A-81F2-F3571A5AD2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2B381F0-3AA1-4514-83F7-392A4F9A8EA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15B1763-9C93-49E2-AA2E-978C1CDCAA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7859BF3-1DCF-498A-9973-74AC5BCB26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3BB4636-12CB-419F-8B27-3198D443672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761C93C-3315-4ABF-87E9-B022AB9CE11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F922274-0286-4F6D-84DD-4B00D428AB2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8BA8E6F-355C-4D07-A434-F3BC13FA0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F1202D4-2ADF-4BBA-B13F-9A10BAD4490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DDC7012-BD44-4F20-92FE-C1A866A39D3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5E92324-5F16-4FA2-8CF5-FAE284239DA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6B70754-0D99-4B73-BC62-ECDAFFCF2E0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F213543-C36D-49B5-AC6F-14BD4ADA78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42B6351-8377-4EB9-B12F-C60EB35D79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C3CCBA7-CA68-41BD-A298-5E83E9746FD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032EC8A-6083-4F41-BBFC-D9145E84D3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9DA3447-8321-489A-90DC-45B90DEC6D1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7FCDDF8-6A72-4A49-89F7-C2AC6069FD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7583B489-CE85-47DD-8BD3-55E3CB31FEB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6BAE280-1ABD-4613-93A6-98314C4309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4410419-1ED8-4DB8-8441-8EF1F492244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0B683AA-0053-43CF-A0C7-87F8B28FF2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BF34454-7B72-4652-91F6-6712B52318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C3B47A0-FB0D-4B22-87C2-283AF5932B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50C96D6-98E0-4E82-BF15-FEE79E088F0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78D024A-B97A-458A-984B-E4627C6E30A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D266546-6B0B-4736-BB22-2097EBEDE49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A00D72B-5965-4501-BFFA-D5E361DC40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9AC08BE-9A00-4678-BC6B-DB81E9F3072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20E242E0-8918-4C8F-BAC5-383A46EC7F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341E80D-2644-46C8-BFDA-F31A5CCB85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66D7E0A-E3B4-4A74-9935-435F209E964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76FBB6B-6549-4EFE-8EB7-D82F9645696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AE649CB-9544-4DAB-A821-F5645E3D13E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1FBC691-B982-45F5-B1BA-6BC840BF07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D9CBF97-5882-4208-BA95-4CA43344F22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FE22B57-26AF-49FD-A4BD-42304C3C458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22622DE-833E-47DF-9484-BF111E84A7F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9799363-139F-42EA-AE96-432F4B1DDF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578E70B-4A34-4D4F-968D-385BC07DA97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8511368-466D-4CBC-BB2B-25E266D18D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52BF27D-7431-45F1-8976-D45B36BF75D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85CFD0F-D9BA-449B-85CA-A13E627BC2E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B2AB0D3-B15A-4636-9EE8-251516C3522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D00D120-935C-45A1-A626-C7317962C06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058C97C-E8EE-4D27-940D-F806710E3B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DB38E7F-ED76-4DA5-97D2-B2C579C494A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C275CA8-F72A-416D-A6BE-D2A2EC183C7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F30BA0C-E599-4D06-A103-50FADB109F2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426DB13-D877-43F7-B4C4-7987BC7C1F7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5AC7E6E-03BD-4554-A20E-7FBD2CF693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548653F-FDCF-4816-901D-7BCD3F7A79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36D868E-F698-4FAA-805C-C9846882CD1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1A2F6E8-69BA-41E3-87E4-3165ACCA541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593901D-7663-4244-9C4F-7E724D41911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0E99CEB-03C3-4B6F-9CCB-1C5995FE789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95510FE-B26D-48E9-89C0-AA46E7A594E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DEC3F0B-3C97-4C75-9DBC-03BB582E68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7242FC6-6B14-4515-A47C-86FD07A8FC7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43796AF-1CF1-4CEA-908E-C5C82C931B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190B02A-407D-4330-9C87-37CE2BE60B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3D8E033-F9FA-4BDE-8678-0CC16647295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54D0255-3D97-4589-A3C3-7D4E0168EE1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6A920EF-F434-4914-98E8-6FC2EEFAE5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FF6EE43-9795-444E-B83E-EE0AA6FB41C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B3490D1-687D-4B6C-9B84-7F937EBBAA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3E6410D-A8A1-46FF-89F2-714D52811E7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FD7A6F1-6B37-4796-A24B-6F254A1876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D8EFA7C0-5064-4907-95B2-99DF2D60E1F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7A223BF-BA77-4ADB-9B01-F872492F589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060DE6E-E75B-4172-9E7C-7E19CCC991A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7BF7A5D-357B-4D18-B7EB-D4036D18FDB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1D18B36-1C86-44FD-9FA7-1195E3009FA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0D71784-E93B-4B56-B444-25F1496E06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326439B-464D-47FC-9B6C-8C219B02BE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06794C4-BBA0-4BBB-85CE-B60ED4EC25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9B51D45-D381-48DA-84FA-FB390412343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E64875B-E713-49EF-8028-38BC00FEF5F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B148994-0506-4909-B3C3-21F3BD63CBD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E4B5682-AF65-4C71-B3A5-977C71C6F04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5B5B2E3-957D-4941-82E8-9EC4FFEA5C6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7AC3010-F719-434C-96DD-7651F6185CA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EFC97A1-39FC-48C3-9BEE-861491F31D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D097E68-ED9D-4F45-8D23-142E2B5A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E7B9753-E105-4276-A385-28CD1AD02A0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196BBFC-97FE-45E4-B489-E6E0BF889FE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D773C3C-83C9-4978-9FDA-ADEB5C5C33A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3F67C26E-6D1E-4ECA-A173-C5BD4843B0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64AB0C0-C15D-4201-ABA0-C6A5963A28A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C2DC1D8-7252-45BD-943F-6CB671DF717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93FFAC1-9249-4F3D-B178-083F3726E33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B467D0A-3C37-4A20-B3ED-C1EEA3C0BB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B0EDE81-1118-4A69-AF34-658072B56E2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4DCFC96-0218-4353-8877-BAADED8A12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4F0A64A-E2A5-4B54-AD64-110C8809BA4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2D7C2AC-5740-4AD7-8169-87103A09AD6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93A2193-CFD3-4595-8C43-877FBB38370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E744A7C-EEBE-4FD8-8089-23A0FF47708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C9D2E12-BFD8-476D-BD88-39EF398AA69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3832F47-52AC-467E-9F32-8F6AB09F7A7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66F916B-4D05-4763-81B9-6ED0F542856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5D2A450-2686-48ED-ABE9-0581C3AEB13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FE629D6-F9BE-42B9-91E5-D5A546B6AFB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8A2EA43-20AB-4EF8-8619-55F67D564A8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48F8AEC-A3D3-4AC2-B6DE-E2B6E014107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F8B4CD5-B994-4923-91A7-445DD12711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3B62909-A97D-4E82-A796-983B2383727A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62F2AF30-1841-4E6B-AC3C-D289C59C15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DD6BE4D-C5EA-4CD1-BC1B-8E8D0C9AEB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7947DC0E-2827-4F9C-B5FB-04724834BF1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EB1D4DD-51AA-4C14-A103-9577215FDB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8434111C-BE2B-4684-B888-73EF62B0D1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EB1B762-EB11-4D71-9E7B-D333ED6C35C1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3F24002-3709-46AF-9DD7-B573CC5221E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4D25910-D65A-4754-AA27-71D55B63DC7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359FC48-ACF1-4C14-9E37-52683EFE193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724DFE1-8D05-4968-A978-878261D657B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D19DAF2-4F3D-4261-910C-6A707A523E2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736224D-0C06-4035-97AE-812EB912680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30C2872-6284-4FF2-BACD-355ECF4830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A78D43A-9CF3-4591-BEDD-F6F6A16264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1DF3907-C85A-44BA-8250-623B12090F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ECC91DC-8F84-4E0D-8CA9-1943B3E138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6292F11-AD64-4CD8-B159-C6A0C5AC724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3AFE64B-B5EF-4DDD-812A-F110A0CD156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59C26E5-3362-4FF5-ABB0-C7E71B1FC04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6593F3C-942C-414A-9502-F6A1723B203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3CAE946-5161-4370-BA0A-6062DBCB23B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A3A8216-BFCB-458B-A024-A30391FB917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1DA02A1-9971-4238-BDDF-381F3011FA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47394C7-BFF8-4C93-BBBC-B46F1A487F4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706C8CA-BA4E-48E9-9CFA-5FB85AF909D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E6E9822-687A-4130-8AAC-34B5B4EEA40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7A172A4D-7D3C-42C9-8D55-D616BAAF786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BB350A2-2B65-4F70-B10D-01991AFAE2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8664996-0990-42EF-A842-081DC3767F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42D3466-C328-4B37-B6F7-30BECB0089C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CE449DD-B3EE-49E5-A1A6-E053CAE9412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1CDFF62-ABDD-481A-9F1A-F234F38BD84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F1D271D-10C8-4510-92FE-3E7F652E093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F9DB88A-3FA9-4C32-8805-B3B64EBE78E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23FA7FC3-79CA-43B5-B2A8-5BE2D89FAD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1D0EB25-17DC-4B0B-9862-258B762AF89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9D2BFFB-5783-4EBF-9D9C-EA3360586C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5747FFF-E79F-47C8-A232-DA01BFC634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6E0B93B-4062-4CF7-BE8B-DE33F60BE8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8D0EB33-216B-4B92-A34C-1D1CD920DD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0FB9106-8A0E-484E-8E7B-DC582028B02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3DDE723-4D1E-424A-BE3A-519C570CE3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774AC2F-3A0B-4CB3-AA6B-D5442FF8F39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4A305C6-01D8-4538-9025-42CE141D565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884B0DA-8EFE-464B-8A9B-0B957D069D2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46CF7FB-8493-4BC8-94D9-E789CAB6C9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4BDDCC6-2548-4D33-A179-90975B46A74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97F2DF3-1CB1-4F84-BBA4-1EC6393411E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9049CD1-4234-4DD5-9671-466C0F5BC59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1F6C568-7C75-4834-98C4-DD6B2BCDAEB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C3CC446-E109-45C7-AE0E-EA70315AFA4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AAF81E6-D24B-43D6-B47B-C954CD1B834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BDE6879-E01D-4CA2-8386-4F33682ADA9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42CDA3B1-3DD6-4FE4-B826-8F981030461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6D7C327-BE6B-4AE7-8977-D668AB30379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B6AA263D-5681-42A6-903B-914BA134FA20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0FCE715-2B52-408B-8570-DAE0160AB4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EF83849-43FC-489C-8EAA-7C9765C20A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E1565B3-D099-4414-9658-28B67013DA1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917C4D1-2C8E-4226-95EA-04E656FA227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A4849EA-D116-46E2-ADF7-0B8D8C22761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31C09F4-884A-47B2-AB58-1118B291D46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2478D7C-B4E8-457D-99C2-24FFD120BE1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F2EDD52-31D9-440B-957A-6F8F5E46B9C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7DA8B5E-6421-4197-9A1B-1EEFFD9DD7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38505FA-93D9-4BD1-B108-412C9EE1E72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F05D680-9506-4D1E-A44A-310D8EB7CC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87A62B8-46FF-4EBD-8ED0-36901E7489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76D5F8C1-9C95-48F7-9937-1B75BC7BD9A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192BD85-8982-42AE-993A-556FC2860D5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1A313DD-6A14-4C64-AF04-467D92A2EA6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EA17582-192D-49ED-80FF-2D709C0CD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730DA9A-689C-41D2-B9CF-74B4CBA797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76E63E7-8F68-4387-9FE6-F30BC33F5D3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6B143A8-9511-4E73-949C-6DB0056011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B3A43DA-42CE-49FB-9DE3-2DEEF0B1BF0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B9754A6-676B-4017-BF84-014891F213B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6338927-BBF3-4535-A56E-0DFC0CCF94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4B1D7C2-32AD-494A-BF43-07E1E5F96F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DD3FB36-3FAB-4AF6-B8BD-0C7278AF6B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E91DE25-B7B4-4495-89A2-5D8154DE12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53FD9A3-E502-4566-900D-B178871F569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8284355-1A77-4489-BD03-C19A894386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5185B0B-7550-4577-AA3B-B51C470C7B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FD72737-C6EF-48F7-83BC-62C08DF4B63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C666B33-BF37-4F47-A864-12FBE898878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DC7198C-2714-4860-A3DB-980D97D2495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5947720-DB61-4B3E-A4C5-17203892436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DAE90AA-75FB-4458-BF83-C8E8623CBDC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5CB829A-16A8-4BE7-AF48-2C3BA5C345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6CFECBD-DB00-4F0B-9E43-893810FE22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3F4DA6A-E028-483C-9970-9752B0AD3A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6ED303E-4BE7-454D-AD21-391A1E8FBD0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2706544-8E19-4A5D-9597-87B5AAEF45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E5065F45-0DE6-4860-B37E-38F06BACB9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E1C2C3B-8BFA-42DB-A059-3A526D40D46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79DD8A9-B5CD-4014-AB4F-172F8C0E1E8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4BD1314-5DD5-4329-B73F-908104532B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CB3F9B6-62ED-4132-B79F-A48EC2F1B8B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5923BA-CEE9-4B67-B5EB-95248A0E5B7E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C7B1780-5E7E-4EAD-B75D-EC1FEECF049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2B92205-A17A-4794-9FBD-93E6C25F8FA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B7CDA2F-AD37-49E7-9155-535C48179A5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7EC6043-40A6-483F-8970-55C4FC0ECAF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5B5091D7-2849-4C03-BD5A-EBE5E2EEE46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F51B824-AD4C-4A28-8DB3-3BD8C3A03F9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C2434CC-D76D-4BF2-A484-0C0FB000ED0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47A8403-A199-4379-9A4E-547FB77A0D4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9AD94E7-1BAC-4423-8451-551C34C07AF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41DCE00-CD03-42A2-843C-26169C18E5F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FD468D6-3887-4DED-9711-3329B10C910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211EB0F-55A5-4789-9240-9BB5C178DCB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329EF4E-F890-4DD2-8047-8CC6CD5892F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36E5DDF-F53D-4DF7-AF70-12B695F183F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4CADDCC2-CAD5-4574-AEC6-995918BA24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768F479-2BA9-4244-868E-516B2FD123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837ACB0-AE62-4505-A532-0B07B3F29B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496D803-F033-4264-850A-F9A983C4448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B9C13C9-1817-44DD-89A6-1AF1536EC4C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5DB6A66-1D51-48CA-AAFC-916B624FEBD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CB9D0FD-654B-498F-B751-D6E8D094D40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2840D32-972C-4630-B756-FD0F804D46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1EDC60C-0739-4EF1-BD66-A534769C4EE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0BA671D-D05C-4E68-8467-3DAB9FF0F6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CE3615D-9A76-4ED4-AE28-9AA651F424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D0648D7-02B9-477C-8950-7BE23143F42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6F62FF5-30A6-4ED4-99E6-A3606C7FD2D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449B194-6353-4DC3-8F5C-8F6D10B6E6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BCE7AC7-3922-46B0-B41A-8803A8AA621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7C266CB-EC77-4B25-9BFD-5713FAC7CA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3D83F0C-533B-40F9-8386-3B4922E6940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3D635DB-4C7E-400D-A816-3BCDA3B31BC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B1A70F2-FD96-4EF4-8814-B7F8FE5647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155E26C7-AE9D-4C1D-BDFE-0E51AC30FC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1DF5247-F9C9-4527-B345-85B1AFE10F0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2B55049-1A26-4B88-86FF-27897192B5F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2A5EE0E-604A-44D5-84E0-ED4D5A45B96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2FAAE62-A5A7-4B15-9568-3BF5D6820C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FE5EDBE-8B92-47D7-9CA3-CF2D743E72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6304668-08BC-4864-8A17-E54CDF574D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086F4DA-3161-4280-A263-821A4BDAD7F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3E4A0D3-2F99-43C1-9343-EA8FB5E6EF8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3685473-7915-4BFD-A388-03EBB33D5E0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0D2654D-321B-4B2A-8895-37FF9FD0FAB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69B1857-8DC1-491D-B34C-8F55088A051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153B653-0726-4357-B43D-D5EBD5FA01A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B30D55C-2FDE-42D6-A365-4DEAF262328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7DF1E28-1C95-49B1-9B83-B72EDB80D12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9613367-0805-4FEF-BEC6-3E7F190A75D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E2422688-D748-4EDA-A431-D30EF735040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8AEF2F3-37E1-402B-AB99-17FC47608DA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28420DF-8A6E-4BC8-876B-04B1E3AF882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775F771-1BE6-4F63-9F71-097CFC81463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EA3F89B-F465-4C4A-9423-CF1EE57E837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09160FD-47AA-400B-98CB-A92AED9BCAE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EE50B75-463B-40C9-A297-45AB7C2F49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47C5E19-AD14-42F3-B5A6-39337BAAB77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F147996-F5E1-49C5-9F2F-3EFA7F94AB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6F34BA8-7632-492E-BD5A-3CC1527D10A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FAE418E-531D-48FB-85EB-55A83FFF6B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12FA86A-40E5-48D9-86E6-E93F6D6DE0D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2C5F6B8-3DB4-404B-A7EA-5C7D7D58CF7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192E239-CAE0-40FB-800A-3FD8C6C61769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43ADE82-1435-481C-9510-2B3875BDB34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C1BCB4D-8257-4CE8-9D3C-1F05D60D01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0A45D16-97EC-40CD-B0C4-6BFC0FCBA2B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0CCB372-AFB7-46F8-9FD0-DDB6669D937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2FAF2C9-329A-411D-8676-0AD7B24CBD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01AAE93-DF8A-47A5-AE79-3D73A11F199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7FA0A3F-4C55-48D9-BFCA-B663C2EA37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E2BCEB3-CC42-4FD8-B9E2-5F583BECF9E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670E8CF-B18F-46E9-9852-14B1644733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0E7F1BB-C669-4F16-9488-7FE4903AED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A0EB773-8425-4658-9380-F7DC5FD748D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310BDC4-65F1-4C01-A342-40F9D3F6A4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304ABAE-ACFD-4449-A945-5C92266116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0586FE9-2F93-4E26-B0C7-C9C42EDEED6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96EC35D-6459-41FD-89F7-C03C6F95F47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7A62074-4C4B-4AE5-8186-03EACCF3EBB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4430587-3C7D-49E4-AA0C-8E3389B27AC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1D2913E-66D2-4548-9B5B-06881DCD924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BD15604-9D90-44A8-B1FE-069279982CC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3EBCF9B-A940-4C21-A4C9-20D4C8416803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9F662F5-F5C0-4746-AE69-D3DAD5E4F62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9A387A1-C1D5-4B5C-AAC2-15D01C670F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26CCCA1-618E-4537-867A-D648CAF27A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BCDD256-6249-46E2-9715-D1BB4AAD817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E3012C8-FB37-4F78-9AC9-EDBD63858D0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46AAA26-3DAB-4499-9330-0742BB11CB4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C9CB5C8-88E0-4015-AA2E-77195D2D54F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A60EF19-1090-4310-8F08-7C1EDAC7D2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6751E4D-2E24-4C54-BB93-415B5487FC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C0DF31D-C4C8-4384-A97F-C87BE7E593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63498663-E3EC-426F-9C7A-7CF3C07DDC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2A8ACC1-0F66-4FF2-8D23-892245C9169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5B0FF4A-1EA8-406B-9C72-E0C7C6DEEA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E9EFD0B-2D63-4EAE-A9ED-6BC3BF28CA4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276869D-A97E-48FD-BB39-47E9BD70E0D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138029E-D2A7-4FFA-B0D7-215E731678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EB154A0-97A3-4CA0-981E-4A55B9841F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9C69BD9-C998-4731-9C5E-01973FC65E3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0FDD4C6-010B-416C-8B66-8ECE93E9AF9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463FFBC-3072-49E5-9DD4-28D0282A5861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B13FB63-E1BF-4FA5-B3FF-40B6A80F1AD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D3E71ED-774A-48B1-8BF2-7C1FDF3FB3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FF21BF6-F30E-444A-BA0A-FBA7938C60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4E21232-621B-4667-9573-1BA941CB6CA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B3044E5-1A3E-43DC-859E-6B66005F2B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F5F13672-ACD0-49F0-B50E-F77A85C7B1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C94D2B6-6336-40DE-85DC-43AEA4543C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FF48183-60A8-444F-AF5F-95CB200B46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73DC175-1DEB-46C4-840D-F49AEA4BF73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02D3017-57A1-4AD0-B064-42AF4073F4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6594FBC-3729-48AF-8697-9647303E08A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5698332-F252-4807-9426-2C77BD17738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E529FE2-845D-4D6C-A9B7-9F13355955E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07B6CE5-4F96-4D6C-BEF4-009666B7DAF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9DF8274-DB52-4817-B09B-CE3B957CAF3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D5CE1E6-F281-4A97-B2F6-38D670D45D4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DD94C8E-7564-44A7-8022-96F0D70C5F1D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80E90BC-6704-43F8-A8C4-323614B03B8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FF7E700-2E0A-49DB-A1F9-A8D5981738F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D6B83C3-43D6-4C7E-8A79-83F6F3BB39B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FC6703F0-841D-4F95-A5C3-9AFFB5E841A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7C639D7-EF0E-40AE-A293-807DE7C0E7D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9A4669D-C90F-4151-BA6B-B7B7C21C338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4F77BA0-4C29-4EB0-AD4D-029116CAF76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7A6B4B7-72DA-432B-AFD3-4608A150524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94BC2BC-C845-4753-812E-4A78276F47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D3518B8-3768-4772-87B3-7146C195911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DB78629-F3C3-43AE-884C-EFA6DB8E5E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39D7264-CF8B-41BE-AB9F-B0C4039F755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EF7A270-82CA-4267-9C33-FB1FFE82A0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9A256E6-FE3D-477C-8C13-704232D29F9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88EBB25-1316-4F9F-AB73-9650C117B6E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631787E-1607-404F-9B24-F1163D4DF0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88C2067-F6B0-44BE-87BC-CB56F92FE8E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0EDB17F-2B93-4B07-B9CB-408F8AA139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62CBEE7-16C5-45E3-8C48-C9C54161AF6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F805F85-DB33-43A3-BA73-50A8C0143F8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7CE19EAB-5208-4CF5-B76E-DCAE3DA7A0B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D24B6BF-93A3-48DD-B971-8644348D8DF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0E184E0-DB86-4325-99ED-3713B467E2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3524ECB-DC25-484C-BA22-694EE4E722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D0FD3B5-9D97-4C7D-9780-F486B679494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01E38B4-9246-421B-87F8-115C6DCD9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2BE03B8-26B0-4052-93F5-7713AC41E9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48C4E73-7AB0-4D83-B582-15BB39B1BFB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3E6D176-CE20-497E-9F02-573CAC39E9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8A79171-91CB-4269-B624-8805E0BA22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63EBF63-7EAF-437E-A87A-53EA5DB6B5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2C265EF-8FDD-46A1-80B4-E9B5F9BD92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BA31900-BDF2-469F-A9AA-24F4FC94BF7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5031786-EF77-4545-8B5E-5BFB18BF73C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26A8C57-36B3-4888-80F5-DDC2DBAE55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A5CDED3-5A83-4AD5-A7D6-2490CBF66D7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A301468-7E88-48E8-8B4E-3290C53A530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0856728-C565-462D-837A-E75EACBBD3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3F3739B-D943-4118-98E9-640CD40121C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7F41CB4-E1A2-48AD-81DA-6A7160F48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D1A56863-C2C2-4F66-81AC-87EABF804E4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90E4808-6DDF-48F8-BFB3-A5DCE0CCC2A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5688781-A5B3-4197-8719-CDB497E84D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A8145C1-ED23-48D1-B79F-8FE19DCDC3F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D4EE0F3-A6BE-487B-9CD4-8E8ADFF536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16B03A2-6F7A-45AF-AA56-EA311407EA9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CD77DF6E-D78F-46DA-8E50-FA4546DB5E9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344DE59-184F-42B5-AB34-7CAB2410B4B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5D5C60E-BE83-4DC6-9F30-03E4F54ED3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9770080-F52E-4F14-9CFD-EC1B579796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131B2EC-4C2B-41DD-AD2D-A123B4B16F33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C2A399F-9F44-4F1D-83B3-32F8996CA24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CDBF813-62F4-4315-AA9F-5A19A0701FC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FD1A746-ACD1-4D72-AD1F-D091E2BF7E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DFF7F8F-E0ED-4B97-AFE1-383B7475ABB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8AAE5DC-0917-43E5-BA91-77C227462EB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387DC81-F3D3-4AC9-9321-B38987CA7B4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983F1D99-EBBD-41BF-94B2-CE2BD1585C2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59AC5A6-5DE7-4E9A-8022-A37D43E6FD7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40D55F2-D995-45B0-9A06-0AA00FD62B3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6225BC6-6882-4C88-971E-9092BC5117F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5CC7F57-9196-429F-95E0-1D296747AEC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C33D416-1AC0-468A-B1E9-0400EFC93D3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178F853-E3C4-452F-9488-BCEE10F7E0B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E467FE2-CFC3-41BD-A749-C34FBC4BC42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39F7DFF-536B-4E78-8BF7-D6CE20DAA1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33FF3681-2161-4291-B7F6-F2F9C58AE7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E9D3C45-591C-41D8-89E0-549BA25BF80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312BBA9-2B00-4C48-B087-23DA8EB842D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715D19B-00E6-4BDC-81DC-2BA0EF52CE4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6F410AF-1426-4BEF-8EE4-7C63F9BA9D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FCF44B4-4F91-434D-93F0-B28C418AFFE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B3CE54D3-F089-4056-9F55-A198188C989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75CD265-AF27-4CA9-B83B-03866071208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53519BA-1DD5-4AEC-A7C1-F97B2CA607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2402BA65-4F7B-4DBC-97A7-F59C1018BA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DA2E536-3F24-4AEC-945F-541DC2AE6C4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13CEAAE-5C59-4A25-9B7A-58D62ED69F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B942500-26DF-40DC-B26C-E2DCF4CB1D7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0F9AA3F-0C60-441B-BDC1-A2905690F0C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F54FAA0-BB64-45EF-87CF-3B0CE7C67A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A2AA130-4954-42B6-8283-975050699D4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67465E6-DC71-4931-8DD8-303BB543AF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82FEA33-CF2E-428E-B242-1BAEDF7C75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CA91AAF-17EE-4B60-B708-E736D16DAC1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8149A7F8-91D0-4526-A04C-2EEF766150C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DC4C6F3C-4A56-43DA-A7B3-BB05528B531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2ECD96C2-83C9-42F3-B5AA-37D8A76E160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564F3652-C5DA-48A4-A12D-4C0CE47668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0052696-B3F6-40B2-9EC3-206D101F84C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ACDBAF7-6227-436A-A00F-AED6EFE304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2E58452-E571-4C30-B8E6-D47AE74B276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2C1D87B-EC61-4668-9AF8-8CAED821307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77A0FC7-B13D-4C39-BF10-05AA866845F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9EFDBD5-A146-4C41-BD28-7CAC20F1BA1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DA4D443-07B1-4D1D-8917-51BF54BDC7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70CC4BE-6BFD-468B-93AB-F0521F2989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A4C26A0-EDFB-4205-8636-91E18A2C7B4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27602F0-1A4D-41C5-B295-88F176ACE16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8012742-8FD1-4108-88BB-C98AC2161C2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71D783F-0E0F-452D-9834-BB6AA4B094B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2B1FA3CA-5A3E-4686-B3EF-E79E0A49CD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8DFE626-C6A3-4B07-B906-8B56C6AE96A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93721BB-F5A6-4AF2-9C87-BE2DDB5DC5B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DDE373E-08D5-491C-BE20-F4F1677A64B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E5DFB4B-36C8-4B83-AF33-3162A8F1127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640C884-99BF-47CB-BB62-7C519C47C7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701302B-E214-472F-87DB-956E91C014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93D9044-9462-457C-A35B-B608522504B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18E8509-029A-4585-8663-D9E81934E5B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D66000B-9435-4241-A17A-6D3C28A37CC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7D4A11A-C812-46D1-A7C6-EFF498CF5B4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77EA0C5-B659-407E-B266-2DB3B892834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06242F2-CC32-4A69-81AB-7BC60EC8169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6FB1152-6CB1-405D-BF4C-26216731922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8D8019A-3655-4156-981D-2605A4FC67C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E78E2CA-FEDF-4007-960D-729FD2AFB0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E35F03C-2570-4403-88BE-C00E8335B56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788E947-DA16-4037-BEDC-273472CBB89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1178E2E-08F5-4701-AEC4-2A782F76CA3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41F408A-727D-4078-81BA-CAB5661A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32114A1-4E9B-434C-BE88-22B5F8C736F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33FCC78-421E-4185-A406-37A70AE4B2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69DA929-FC47-4B52-84A6-324CF42F06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4D673833-1706-49A6-B010-3AC7E801096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A8027B9-D76D-4E15-A45E-6A1617A667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A070B8F-4981-432F-81AA-B4E1954711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963F2C7-DF5F-436D-B407-891D9C1B547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320F708-8863-4798-8376-4A4A7E85B3F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23E2421-1476-479A-B219-97C119781E33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0A44D02-DB29-4912-99FF-76887A785C8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1594E755-D4A6-45BD-9C10-DB1AE23AE2B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9EE21DB-49E8-4EA5-9B67-3EC26FD4B4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9E2D44C-D2CE-49C4-BE86-3F00AAC2237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9801EB1-A563-4BA9-A7A0-E667FA491EB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4EC90AA-7847-4420-9FCB-86BAD33430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48B6E61-6791-47CD-A91F-D0092ADA04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AD0FCA9-7BDF-45A1-B15B-FDCF1048D3C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60D2B10-2BF4-4F6D-B3F5-D4BFB8EE395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B3042A1-9E63-4453-BD39-E14B95B35E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C6923B3-FC5A-4333-B2E7-09EDA4CD55A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C6EE73E-0ED0-4882-A539-6A9952A60D8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7D20C5E-20CA-4A16-A8A3-B560EBE856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FC4A39B-6AA8-4371-B2A0-CFE6406BF8A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6F01C91-7A03-44B8-A856-A11AA1D72F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8B19FF0-D433-4C5C-AD09-39950F8D488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641BBC1-2395-4CE4-BB34-726A4F5A09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880B19D-52F9-467C-B8FF-6F572CFF0D3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CF7083B-691F-4918-A878-71D2F28A34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533127B-F86D-4C63-9198-AEB3D03EBB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DABC317-9E0D-4517-AD18-9E1AB9016F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B81C0D1-B9C4-4551-BD28-5EF427DB94F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CFD828C-BBE9-4D7D-87B2-41BD9A86332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C6ED42A-57EC-4598-B1ED-1C800C0885C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F62ED915-0129-4434-B6ED-5C324C790D1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4941D75-45F9-4D51-AA1E-838332C424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F4A0E601-D090-4A87-99EB-DAB9D022D8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7B18041-F546-4181-8162-6B7C73F5CC6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2F454C9-21C7-4441-BC9F-FE164FD132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948394F-4048-4DB0-9E9A-12D77B20BE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2B823AE-00E5-4BF9-827B-8D0C7A7051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6351CFE-4230-4B6E-952B-4A3F7EF83E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9DA729B-E9E6-4786-9D83-48FA2367F6E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4CF2EF1-B880-487A-8702-05E95D7212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391F7C6-0129-4353-90BA-76349B399AD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A82BB75-D745-4CF6-ADF6-66DCC501D1B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FDB9BAD-D4E2-4157-B223-0C4FD85A69A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C26EAEB-1C23-45C3-8A5D-D444CAAE44F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5E636DD-4513-4D28-9C1F-8D07D218F7A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5EC00C9-A960-466E-B30A-264510BFAC4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8EABAA2-2DBC-463F-A7B4-19E8C532E86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6831075-D14C-42D6-98BA-26F85E7C5DD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AEB045D-36B6-4009-BE9F-2B887623A1F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B35A454-FB1D-47C3-8EAC-22ACCF8F01C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38D48D6-CB5A-43F3-9B25-CC968F9FB47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F81A6E4-B58C-49F9-9207-6DA6B5AD0B0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0DF97D3-3DE6-4C5A-8DE2-5524A079BE4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2E18AC4-7E7A-4F52-B15B-49117019747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98133A2-0D03-4DA8-A3B5-0EB2B27397A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E33951C-5C8D-4202-9234-DBCAA32BEA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79E88E9-18AE-4836-AF92-493613582AA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598D86E-8F37-435A-8867-B5C143E8F18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7A77114-D96D-4948-9ADE-E5258C98BFD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C62866E-8EFB-4768-BCBD-7C7AA1BA8B8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0551A3B-EEA9-4026-9A17-C291FB818D0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209F2B8D-A1BD-4C72-A4D1-6311DD71EA4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9386636-7FB5-44F1-90E1-6422C88B8B9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366DE6B-ECE3-4076-8B0B-0A57C1AB6FC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7806FB0-F32E-4D1E-9EA7-E778451F94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5F9F80F-CAF5-4641-86C3-1AF328C86B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58D94CC-07BD-4652-B11E-ED0DA4D6F0B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B15114E-B2DB-4234-8E08-49CDA2AAB33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6487AE7-1C60-4E7D-A714-09021FC728B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60F6A14-569A-41C8-B056-0F6033337FE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96F9AAB-0B3B-41C8-AEF3-2B0B29E9F1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6A4AD83-021E-400A-AF91-185A516CE13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A09E12B-35B8-4959-BEDC-74CB7B35876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6A806FC-D1B0-4244-8C2B-8BD46C1A472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734AE23-46AB-40E0-B184-2A2A70C8CB3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C5AFE16-194B-4C4B-8602-A8567B78A2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113206C-2E1E-48B8-B3CC-27D41DDE48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EC29D78-FCE9-44CC-9362-5CE332FD00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A349246-71BA-46B4-A154-B8B31C351A9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7084B5D-B7A2-45BB-A7F5-904E2AECA95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3C5B215-0F84-4569-BB7A-5CEAE3A5FE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F0F5C00-CD05-4600-BE8F-D4113300BA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9538ADB-8BF4-459B-9413-ED0B20E4737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3BA1EBC-939C-47C9-8F82-38922685B98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83BBC51-878D-4B9C-BC1E-0C95ABC1CA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D19C3B4-A216-4E63-8031-198F49C2578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C53E5E7-D3E0-439A-8F4E-46B19D0E86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C8029A5-71A1-4573-9C5A-575C9391B6D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EF86771-A6EE-4EB9-8A22-534F9B80135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3280BA5-FFDE-447F-998F-29DF20FECA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DB58FEA-EEDE-47A0-85C4-3020696A09F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2BDB75D-8F67-4FF3-8E51-95DB79EBC1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688AE6F-FE87-4999-8E53-DB5641CCE8F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B8F6388-CCAD-4340-AC58-CDBEDF8620D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34F7932-75D6-493B-9A0E-413BEB7B17D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55BD1A6-8553-41A1-8230-17EF5CC4A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51FA086-F0D2-4947-A012-57CD8B9989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C2D1321-8F8D-428B-B975-568DF02344A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90215AB-3452-47C6-9437-3AD09AD35ED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4448EAA-41BA-4BC8-BA7C-3DCB8BA480C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C79D642-2083-43B0-8722-7FF5F79C98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55AC3DC-2C91-45BE-94D7-743FEDE0202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416F71B-7F4F-46E5-9A64-D48DCFAB590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3DD6ABE-B91A-4024-8268-2D02F3B1703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1201E0B-F830-4776-8952-E82AA23BC20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5C23502-9F1B-48CA-9459-E392A8FAC0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8D31666-70AE-4020-B845-CFFFE4E56E1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75DB955-18C9-4DE8-9253-3A51313D34A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38BE511-7967-411B-9A7D-847546EC5B3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12C4DF3-32FE-40F7-8D28-488BA4CCC85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B0FD3AF8-BD23-4154-B74B-1989D7502EC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A5C4FA6-12D0-4044-9D9E-CF09C5D22E3C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C8D1C73-77D1-43EA-920F-F815E75341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0C20BD1-DFE3-4615-93A6-1F1B4E7708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4F0E3477-1B3E-4086-9F34-06A0DFFEA5F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1A28A82-F7E1-449A-90D7-620BBE89813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D36CA69-2A4F-4A8F-9FF1-B2F7C18C182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10FD475-3522-4CD8-A651-03E322A954C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A96569C-A5AC-44FE-AB10-AAA514FE65D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9867496-EBFD-4553-B795-C72ECD3278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947EA70-C1D6-4506-82E3-7EB8D1B6C25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DF0AAEE-3AE6-4190-8647-6F4433858F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1A6F35F-8591-4EB1-A447-92CA77A087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591DD9B-EAF8-47CD-88D6-464407656CA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14562FC-BD9E-48A9-B3F8-5A47ED305D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090531A-61FF-4554-B2BE-C63E636682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D9F5BA1-A453-4B2E-87E1-A3696A9E1C1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A402C63-D883-42DB-8C9D-4DDA618653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85FDFA5-CB1C-45BE-BEF6-15E9F85FB3C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7204EFE-ABF9-45C9-B6CD-5E733E9D8A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081691A-7D50-4B36-9C4A-4EF81C8A21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BEBF22F-3D78-4469-BCFC-07150A4EEB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8B30B478-C665-4BC1-BC7E-FCBC235674E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B3CB4E6-C419-429A-81FE-D90938C3EBA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DA577BC-C1B2-4DC6-8AE7-E5FA561A0C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D5C22BD-0ADD-4852-9148-90D036F7ED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570EB96-3228-47FA-8C17-8A2E381FF6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3825B5E-E0EC-4F51-9C73-AC7189CD66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DA14FF7-168B-4133-A9C4-7A462D25614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E0ABA2E-8352-4598-BD4C-A017B55E371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EA01FEC-CAB7-49DE-BB1F-988602F3E15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14457C5D-B0FD-44AA-A0B4-4769635102F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9D8C963-A0AC-404D-92BA-BE2612A5197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EFEC282-51AA-426F-8A16-7549A96E9DE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13F2B31-C32F-4CAB-941A-D12924FC222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9625E22-02CB-4314-840C-148872445D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0902E80-A900-4CB7-9814-C7AD562AEA8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CD1EAE0-3B69-4434-9DEC-308E588BD74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15103A4-DC9E-4177-B01E-D9295C1F012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A3CE562-06D4-47D0-976D-755739F9D74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F00C464-4133-4214-B860-B47048EC885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95565AA-05B1-4402-B7C8-A1104CEF369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7EFEF14-3B3A-4498-912C-BEDC4E9758B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515931F-6715-4402-AC99-13FADBD2FE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65AF248-B484-4DA1-9164-582F91CC8F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FFF51F9-9DB5-4F4B-A9B7-4E628286597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743546E2-E40B-4F3E-B7FD-B068A7ED4D0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31F042F-6E25-4608-8A5F-29DBDC242E2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7E40EDD-6FD4-436C-A7CA-9E138DCDC2E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CAA110D-AE7D-4B07-8F0C-1316FBEC768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75D2DD6-8C1C-433F-B3D7-B948A0EC41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1138D16-B36E-4A22-BE2F-66A9BA66B98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5DDD344-69F5-4CAD-AF55-03A5890146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CE03BB6-3723-47EB-8AE3-0AB35CE7C95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5C1D390F-5135-4FE1-BF41-5626B2F3C2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57A6A12-318B-488D-AFE2-2195909127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DA90796-44FE-4A04-B4D8-DD0B7FD590E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AC2288B-3837-4254-A5C3-624F22A3A4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1E261D8-8CCB-4355-8206-1AF1A9EE393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38B8D35-DEE7-4FB4-9993-FEA58FD207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3FC9F2A-BA77-4306-8D9D-C9BE5D2532C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ECB62C0-9B9B-4F96-940D-B81FF07450D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270722C-8FCE-459D-BD52-69D935D153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BBAF268-91ED-4236-A284-F48DBAE246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9045649-006E-4526-B483-E28CD6EC9D0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FD070DF-5F02-48E5-B30F-A4160D584D8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0F43257-3107-41AB-B8FE-8C96EF80DDF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22D7160-BCBB-48F0-A422-78920547437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D214F6E-47DB-4D86-A01F-2754D86AD3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214D2A2-164B-4CE1-9C9D-507292898D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52D9757-6758-4FDC-9130-2E7DA775B38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EFF34A7-64A4-4C04-80DE-C9F09E423AB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9F4B71E-380A-4374-BD45-191E062E5F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3C9505D-812C-4113-9108-11F4AEFE0D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6FC6339-625B-468D-8A3C-C3751BED1F1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D0554AC-1643-44EF-AB9B-A22A080F191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FA2D57A-5FEA-473F-979C-3EC593FF2D3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C751A89-200A-44ED-9052-E3DA5967D0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0370351-2504-4D6D-B054-2D78F03440F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2F7514D-050E-4E5E-8F98-040900AE0C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7C84D25-201B-4B55-8490-CDDA64E61A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8E79DF9-B5CD-4E81-8FCA-571BCDACFD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E6DB04C-5396-4252-85C6-7904F5C360C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40E3433-0D67-4C62-8A16-9CFA04B7DE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1FB52C9-C1B4-4090-A58A-32CD4124E8F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F1AB585-3AB8-4B57-A970-DA4C690DABF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44B596B-F822-4D03-AC60-8E727B7C103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0ACC24D-3ED3-4B96-BD20-7FD4BCE4F5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D241E6D-B6EA-4A13-815E-84E73DB0EB7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963ED13-F1A8-4870-BB35-B7D3EC9F820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1F72CE2-FDDE-481E-BA00-DEEE5930D6D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F1BB8AE-6D7F-4626-889F-70931DD193F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E2F64A3-7D88-4191-9076-89B41F8D4B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CCE0449-6107-44B7-88BF-880DBEE0993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1CE95D9-15EC-41A0-97D3-53EE6C41A3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3D727AF-FEBA-4C54-BF98-B13AB4F815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81C0A4D-EBBD-4A23-BCB3-B418F8367A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68CEB33-616F-4DD6-B052-387B27025A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9DEFE12-2062-44B9-94F0-2D0457A198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899AD598-0337-4009-BF14-8F55A0803A5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EE4AA6C-B4AD-40F8-95C8-6B37BD4371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AB9B8AA-1BFE-4E90-A5AA-51960D7738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43E1C2C-A059-4BE5-99AC-F3C8BDD9450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77F8CFC-A099-4F3F-91C0-4EC3D129DA7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1610098-2286-4677-9064-E930C68A732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6347DAF-85ED-46AE-93A5-155D035D89D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4157AF0-C96C-44AF-9098-B688EEC875F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E3787CB-9F20-4DE3-882A-3906C6ECF97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3F7FF4B-1CF2-4628-9440-22BF00BE020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D194D15-13AC-4842-83B1-26FA52B41EC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2FC6B9A-6048-43BC-81A8-64D24D10092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CBC9AAF-2428-42AD-9CD8-974924B60BE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06AFC1B-60B6-4B62-83A9-21EFD1CD1ED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55F1C01-9D43-4075-86D8-238AA1B66AC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D8F96D1-4C04-4243-82E6-63EBBB2CB73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5EAAE5E-BFA0-426A-82CB-92F47AD18CB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DE466CB-84D6-4C3C-A247-56B6C705346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6AD9E46-0A2D-445C-881F-090665582E1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CB203A6-7979-489A-8281-DD381F4C28B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C1C54AA-DDCF-424A-AE37-09FA49A7F17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30586E5-68C0-4364-B5FA-523A34E3B81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EF36F50-4538-47D1-90FC-819F4001C9B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817F544-82FF-4791-A615-7BB69550DD5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09373BD-F65C-46C1-B570-7712ABEB18F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20CA249-66DC-498B-8A7B-1DC6531BE6C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8EB12BC-A15C-4970-978F-B443429378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34F8383-C56F-4D5D-AC80-9849D99E72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3A2D20B-5E6A-4255-9761-7594ACA9BF9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82A6522-4182-4307-BE95-A734670BCED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E193742-2106-452A-A9BE-0DEF7647EF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CAA5EF7-A7D2-45F3-A704-A90AE3E43B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6AF7F97-E2FF-490F-8386-6571E46023C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591A508-FC6D-49F9-A0CD-D8D4613CD6C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ABFB076-CB95-468C-A90D-DEE13D6D73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D91FFA1-D65F-4E7D-88B9-9E0BD8784A9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1484AF7-8A02-4936-8B85-F343007917E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56B5782-8167-4ED7-AC48-6D936EEC71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08F87D7-042C-4C65-B046-1B8C359AE3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32123843-0DF1-4474-8D77-4024634FB8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A137C5C2-B694-4728-813F-94E56172D7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FB4BCBD-B865-4FD7-BBD5-C71FC4239A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58FAE60-A987-4ED3-8F89-B52A5C0F720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70DF24B-37FD-402B-B605-7F03A37CCA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9ACBCBA-ADDB-4AC1-92A0-0DCCC1F2ADB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AD5C392-0D74-4157-A2EB-0A49CA35B1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3D163F8-724C-4DC0-B2B3-460AAD1552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85C12E5-626C-4E04-A941-C44E18E43F0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13A9B40-FC9E-4B17-869D-120F410E9D5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B08EBEE-A0DA-4743-A6E3-DC05AFF2E14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9B085FB-067D-4696-86E6-B9BE1390F51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34BC655-FEF2-47C8-B962-022069E66C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2E57AB1-34EC-431F-AD12-E9BAE2D7D89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C42C60A-6252-4368-8CD4-32F43E250C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5102F45-C4BF-437E-8CDE-A9382DF1C7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6C99574-F122-4E88-8937-7934DD7968BB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27FDCE4-8949-428A-A565-E633A1F845B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4FC1687-F5B9-45DB-8F11-0A414CF8F4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626AA83-4268-4B0E-80C3-A6EFA04765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971A42E-7432-450E-934C-CB8D011218B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75F1DC7-B6E0-46A4-8EBA-6DA13C92C3C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1C45C3F-292D-4E1E-AB2D-8E7E7C7D24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A720310-D871-45FE-BFB2-BFCDEF7607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7EC3042-D44C-4050-8A42-A1FE5C568AE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2BD17E8-4F34-4432-9A51-267B6C4C989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B51C246-9082-4B79-BE5E-68C4C2FB0A4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1824F82-1167-4C9D-A158-F0E7F05DB4A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72DB045-DE8B-4166-857D-41091879B43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7048468-D432-447A-905B-00ACFA8B53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7836A83-2B95-40C0-B554-D998E7375E0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272A219-9B3F-4105-8836-FE7DA273FF3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D3FB319-5648-48AB-BCDE-E4CA9D023E2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CFDC0B4-C920-4533-B500-D2FDA91E7DD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BB31DC9-6A84-4008-9CBE-ACD07D209DC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75F5E67-C531-4318-81B8-CB311BEA13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5A42A12-6E50-4819-AE8E-62950B49F6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A8A1ED9-1721-41D8-BFF8-1171C90416F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65461FA-B604-4B46-9360-F2427ACCC65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F5652FF-0F46-4F68-9576-F6A0DAB552D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A72C10D-DA7F-4B3D-B780-7FE5579F0AE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CC94E5D-A550-4923-9DEE-A3775889617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1541DCB-C61B-404A-BD06-E915EB4D419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9DF9214-14AB-4EEC-B951-DBE9D06DE0A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8379CDB-12B4-4A12-9598-6E95BAE7E37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FEF3572-665D-4447-8C8F-BDB7F62C60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A35782F-E4E3-484A-B530-AB33E81889F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5C98736-3680-41DC-AA7E-25159252BE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32D68F1-861A-42DF-A4FC-4D0FD53AE5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A48B4A8-D92B-473E-A845-C157B1CFDB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EA6701F-118D-4A86-96DD-4D8C3FF4F85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54357DE-161C-44F9-AA24-34A33E53544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4B52DD4-3AAC-4A3C-B398-E6E434AE6D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CE363CE-D153-4074-9DC3-B08D349DFF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47EF413-F685-400D-95DB-D9B7F902FAA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B7F96B6-7FFF-4745-B365-8058550EE0B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19B0299-7C86-4993-8E97-E027E21FF6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0E64455-680E-4847-AE25-5DE11CAA1D7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45C0B93-F96C-4A6F-9A67-3330FC97A7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09ED7D38-6253-4D8F-9FF2-A18112B6651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FDBB1D0-2557-4311-873D-EEC3852F425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D6841A8-1106-4D67-9FB1-D5B2390BE49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C77D5D6-4DD4-4BD3-A8EA-8E21CEC459B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B44B9FE-0D5C-401A-8033-2D5D662AD2C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2AAC7DF-0458-4C3D-8735-F10714176BF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D3F000F-8FBA-4D96-84E0-628E2047E03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BA58EBE-44A6-4499-BEA2-009EFC0A4B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7A0DE6C-EC80-4E43-9BF0-C32534EE33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A4D5D9F-5DDE-486C-9214-76ED6AA5F8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3F8EB75-1150-4A23-9DA4-8A333F76003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C845575-7B2A-4F16-A781-5F85C269C5F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DD0B1F2-64C4-45C9-A8B3-5E45D98B3D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2D85CFF-123E-42F3-9AC5-4B6C54AE8F6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0B2A9E6-3B3A-41AD-9C6C-785386D393B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EBE2DF1-DA4F-4863-9E5A-244B175DBC9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1397F275-D967-45DA-8622-BD3148ABFF9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D8EE69F-45D0-436A-83D2-0FEAA8F55A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D8039A5-268C-4B28-8CAB-A2FEF2AAED9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FFD225C-9254-4FC9-895D-35927D7035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CAA1E3E-3EEA-4453-9CC1-3470F04BD9C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7137171-24E0-4513-BBDB-448CA5BC387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19DAADC-3798-4D23-9705-7F090E09B6D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24B1DB4-BC6F-4C84-9CD9-3B328876108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9C0C42E-F60C-4284-87B7-B8B3368FC2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836F6F7-9EE5-4794-A681-F7D5D011C7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EF7E5B0-E6A4-404F-BB43-BDFD5B143C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C8D2A38-7C42-440B-83D1-A72010AB0A1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594AFD3-03BA-419D-A4F9-32C2ECBF236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A6FBC21-9659-4437-B87C-5FAB448443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AD708BE-F75D-4EE7-A429-7B59ADC35A5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01ECD5B-88D4-44F1-965F-56E03E4443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C7E72B2-D6D3-4702-BBF6-A2D1537DCDA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9C23A76-0F59-4496-9260-D4D60CB177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5FF16E2-1745-4B86-9DF8-5832DF31BB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A11BF37-F0BF-4D5C-B566-1DEBA0BA3C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0620C87-E1C1-4B4C-B46F-19ED14EA70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88E7CBA-5072-4FDC-AB05-BD8328E535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DBCA989-B830-466D-B823-E424E17BECF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A01FFA2-7F42-4867-8637-1D4EED8664C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FEA35A4-4B4A-4E50-8889-1D0808728C8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B6C8A66-1937-43ED-9325-9660EA1F9AB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0C148AA-DBCF-42AE-8AFE-3F11B02EB7B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748D957-4EF5-4901-B937-404DFE08D2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30DF105-F8D8-49C7-B5CF-154A8C7817A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57717E7-A7F3-4553-9B0E-41B95BFB2A0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10C7E4F-CF40-4FBB-AF7E-D3BD6ECCA7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9436426-4DF7-4B36-9392-07E3F3D819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CD22F04-207E-4E76-A565-0C82E0A8FB3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EF8ED9D-6712-4858-B84B-53839B5F351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8944F64-9191-4AB5-A49B-CEDE7B871B4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6214AED6-C79C-47FA-94BE-429A28C254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DDB8168D-227C-4F3A-B50F-9739882B87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CB1C22C-8817-40BA-BD01-EB9A49C2E8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2E6691C-A039-4AA4-8306-22AD4A80658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FBBD0AC-B9DB-42EA-BB1E-B7D44E1254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A50B02D-0E40-4B5E-B312-48E7CC24ACF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E09BF9DA-0E8C-40D6-B7FF-3A272BE907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02DDC7A-2ABC-409A-A1B3-67D96BFD58E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DE3299A-CC3D-409B-A7BA-2EA4AD326E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9E52978-4AAF-4D80-B12A-831A9A900E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C924A75-2ED4-45FA-8E07-51D0D502C4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F54C5BE-1BCA-41E7-ABE4-B19346C136E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F384400-A0EC-4473-B109-94B4D783DCD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CE54190-E5CF-4219-B668-9361496EB03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B56AFE4-6099-40FA-A42C-2E8D3ED188D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AC7B5F0-BD53-4CAD-A159-964940DB0C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C8D2FD1-6544-4A62-AC74-29BF74E4E7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7439437-BD3F-41D5-AE30-F5A36330456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3E25314-BA2C-476F-8900-C8EE48804C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A91E44B-665F-4E25-A8BD-1AF5C79965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4316F96-82B7-4364-B054-7FF9D2CF0C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7A8A82C-4471-43E4-A5E4-A7B37A0310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A9035E7-F068-4320-8186-811BDF99F80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6CEF39E-C5C4-4CC0-81E3-533C0C13A1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5022A50-CB78-4391-84A3-5C294E67ED5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B1F4F84-6224-4368-B1D6-108974D9B6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CA126CA-DE36-4468-B952-E2C9AA2D760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7107A86-D07E-4E3E-BF98-1FE9BB9D62A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91926B3-B42A-426F-B1CD-CE86A69D4EC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5C70920-FBF0-4BBB-A0BE-0BE53CE36A4E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F8070A2-6BFB-4900-8BF0-01D7A4FC776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058C752-53EE-4147-BE83-C47B7712B12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D90B94B-AC5F-4E62-BE08-72C643EFC5C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EE4A491-5F1E-4CFA-8314-D00BA6A59C3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A154DE0-FE50-43A0-AC1A-988662A8202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87E691B-A3BC-4E36-AD6B-16716E929D1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7B1AECF-F1AE-4B55-81D8-7C8CEFFB848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CEE88B3-35DE-421B-A03A-BE850A58141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F458A0F-4CDE-48B1-AC07-8DD530B9F71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2185A39-A35F-4C1C-AAA6-A1324107A14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60B0ED3-2961-4BFF-A5C9-892AF9A3233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1FE1799-04DE-4586-A4F1-A12B58B4FB2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0509398-4F80-421C-A941-44AD48B04D5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98E235F-3217-45F6-9889-5B9569A9E95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14C79E5-3DA4-4575-96E3-A955F4CA793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87586B4-3D81-4E77-A22A-B779C7A6213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053D20D-89CA-46D7-BC6E-0349DDCEFE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9047720-F744-4A69-B4D4-DC47AFFE4F3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4D8D907-BD98-48D3-A13D-44391D9820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D790BF2-A2EB-4D5E-980F-86B9E03D7B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3CC639B-31E2-416E-9A51-BE350F454F4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2EC4285-CC77-4B64-8423-831C0CD9808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8BC25B9-4CEB-4E13-B263-46399FC12AE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0B7ABA0-95ED-42D5-9142-28DD83714F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2A7BB28-3309-4907-8E48-15676AD414B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9FF624D-C1E4-48CC-8E6C-814FC7017D6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7E91769A-A10E-4050-8517-1927DFBFE53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48FF231-9A5C-4B46-9E84-AB62475E2A8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C6C9367-E24A-4E50-ABD3-8C2A5C6CDB3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5F196B6-CF57-4E43-8F0E-76C6B56555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E5277FC-F1E4-4C9A-A905-6C13E72F42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548581E-AFC1-44C7-8C9B-87912474A3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AB1537F-B358-4322-BBE4-4CDBFF024E9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E849A6B-4168-4FE4-9D73-58D65B4B282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FB24AE5-BA64-44C1-81DD-BAEDB509065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9DCA4D2-91C1-4FD6-AADB-57442F7094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5D922DD-4D52-49F9-BCC2-2E303EC82A1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DA9659-D1C8-44FC-9BDB-84001B7981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3665F07-0F41-4422-AD0E-C7BC02C486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9641589-44D9-43C9-BEBA-83DB475B989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049F0BE-69D0-442D-8C8A-64B549E9042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5E78E0D-7328-43CD-BBC1-9AB464F94FB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34F40EE-2D8D-454D-95FA-5A8A15401B1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278A754-E28F-41AA-815C-28A502D28C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CD8910A-28D8-4420-9ED0-82064867EBE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80DA8AD-4BF3-4D31-8519-3D0CFF88507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B4FD5B4-3C82-4A2D-8DA3-FAF21F6CCA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2D8BD6D3-4854-4CD6-8984-1D0FC26C374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925C403-7DCE-4AF2-9706-30FE34B0BCC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98F9FAB-3D03-47D8-B1CC-454365322E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34DBE3D-850B-4D59-B9D5-625D9FA67FC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5C51467-535F-4FC4-A14B-84720EC92CF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3EB8382-1DB4-4274-A8F4-9777D4177D5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09ACC5F-82AF-472D-90E9-956E723F558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B16388D-3757-489D-AB04-060E554F88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0A4311B-1437-4882-8291-642FAFB9ECA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D0F4BA0-57C4-4E0F-B51C-3B8B485A865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B5C9A66-98A9-43B9-BE81-37CE20B3B1F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5A3E4AE9-A1CF-4B17-A9D0-2A479451AAA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6EA6A16-3A99-4F75-A9CA-491152ECD8F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AC7EF87-9A36-4136-92C7-5A8765D8E6E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5D95035-E618-45B1-80C2-F908D2C3832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653A3FD-A9AD-4135-9AB3-FE3A9D56C5C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289893F-1780-4F33-88D6-CDCBC8286CC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1E4D394-C9CE-453A-8E49-746075F5AC4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C30CA81-BDD8-4E7C-B360-5C63570F25C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6E07C36-1EC9-4539-8469-0F529C9D06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0F86D91-BB0E-4C90-80A0-06FF6DD199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F9FF5A6-5CBF-4B12-B35B-60C1A85AB80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7A60D2B-FE20-4E4E-84C6-2B16F793F2F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32C57904-80E3-4ADE-9A91-04F4F821576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C8E9F8E-2A26-4EEE-84F2-07FE2A0CF7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DE25312-F468-4FAC-93D6-CB7283CCC54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25A0CC9-90DF-492F-BC0D-38A8F672FAF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A4058BF-895A-4586-A025-8896D0FD410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B4A2B48-C2F3-409D-B0E1-3884C37B3A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42E0969-07D2-4A80-AEB0-3997093EE7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39DC003-D81C-49FB-A785-2BD456F815F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E934E09-2543-4586-8515-52C2F0C67E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A5DB2F5-B177-4995-B0A7-F5EEE67305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BA47982-04D1-485F-A391-F130578D3E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E83C706-6420-44E4-A328-6F580F4917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1A7BFBA-326D-47D2-8E06-272013972F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202B610-B68B-4D88-BE3C-7E76BEC8ED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B75A3B7-12A4-447E-AB31-DD930C5D3D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6D799AD-7875-4028-92C9-6B597318625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93D19A7-A56D-4E16-8084-C65D9C2785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8A418E7-9E80-40A5-A2B8-471D6BA9EA5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BA00C7E-251A-4436-A384-F1E832B4467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57029AC-8F05-474F-9B30-9572CBB332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FEA12DA-505B-4CEA-8710-05F7A59BB6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7161F8A-FECE-47A3-A9E0-66788E079E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05E6AE5-A60D-4FC6-9627-DF98A8568E1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A61AA44-EEBB-448C-B344-5D14CD4A270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7F9CD25-A75A-4318-9733-38B52CFA179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5EC9512-4326-4B7B-814A-87832FD1728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C67A9E5-59E2-49C2-B4E2-6688C9746DE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9893332-1579-4D38-B759-1DB3C9843C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EBC3B5CE-23D9-490E-BD4C-3816A0236DC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F90B1464-DE68-4818-821E-0E014F289A4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3F9F495-2686-4608-B459-2DD9CE9BD47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04CB74A-D2A2-44DC-947E-D770211CC34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7AF2825-3637-483A-A4F4-656EC59A59A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83EEECE-7D19-4229-A2AF-2F3B8FE10E0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D0B6CB0-0E08-40CF-9845-3D48199507A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457555E-2A42-40F2-A10A-A12F5823C0D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725C6E4-905B-4A02-95F4-0F097BE0839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FC57715-80D1-4673-9747-9F6055AEF1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D795C9A-FD99-4B2A-9C62-E6210F8406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2BE0E28-272F-4905-8171-B69702B19F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53D5E04-F13B-46F5-AB90-B50E8C14C92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562ECAD-1A77-4DA5-B303-1F7BAE7646C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D327B52-4B8C-43D4-ACC8-C914AA4BC2A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475D11F4-CA74-4B28-B794-2E35EB47899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A37C8DA-E25A-4A96-A1A6-0EF5AED387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9713CFFD-A2BD-403C-96A5-0004FB89C67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A7B24CF-D420-44DD-AD92-D52F07E9B8F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8978584-61FA-4DD6-91FA-0E27E4FF835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3EEB893-7248-4120-BD0D-96E67940482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53F2F3D-530E-41DD-8C21-59EAEDF7B4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6043DB4-2C61-416A-84F5-231E691C1AB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3219F90-F4D5-4C02-86E0-861671BD331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8330302-17F1-4C4E-816F-D326DC3C0B4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EFA7B21-5503-4326-A4BD-B0000DA85C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45756F6-764D-47C8-BF21-693AD201AC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8A4ECBC-D4FF-498E-83A4-8C2D5F6B475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9FAE7EA-454E-400F-B8CC-383D3B5C32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9B8A225-840A-4209-AB03-FC594AED05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20C77F9-C5E2-4379-B2BF-0A47B303B23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A2E5C4D-2BB0-47AF-BE3A-95750C34334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47E1A5C-482C-4845-B048-C948E55BDF2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AAA3B7B-A43B-428E-B63C-73B926B9A0D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F49BB6D-7D09-4E48-82E1-7654251FDCA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B98B7A9-C803-4B4C-B808-ADB4F9EA51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B5D6D6D-05DB-49C4-A936-9F21B8754E4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C4301CE-07DE-4A18-8EF7-2EE7FA09DFC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99469E4-E638-4D6E-816D-124D4FB600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C266A53-1689-4D19-B35F-EB076D3B2E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94BA1B5-53FC-4CD4-855D-9146D29758F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770A84D-D172-48C2-BB92-7CB2C635C53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F8613CA-1F36-4DE1-AA82-26252CFB354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E4B0653-CFAE-4B91-9F45-8C52CCBA28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5DC6D7F6-0F44-471A-95F1-9A698B099BC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761165F-0619-4556-B66A-B2785AEB0D5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B24C0E5-9C78-496E-AE12-DE5C388D2B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1359A17-3A7B-4F67-8BE6-3E25B4F285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EED5428-33DC-49FF-BBC4-29CAC55F9D7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11373A6-A76F-44AE-8F67-6D78BCBA24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C9F9F15-1FA8-4551-8E1A-69CBDC85730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D2F55EC-25C6-41F1-A45A-4CA5786DA6C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5CE23C2-E1AE-44B7-81AD-7529FFB1C0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C30F3B5-AB22-4DCE-95CE-DF7E06A806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90974CB-3AD9-4E8E-AC0A-C34E323F9FE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51E1D02-30E2-4FA3-B7B7-8E0ED13E65E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63BA677-EC82-4C80-BE7F-64284849722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4B257753-D4E3-4A82-ADBD-82C9864DC3F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A603132-AB7B-495C-A531-5261F2743F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1AA29EB-F05E-4F78-A1C8-DF900EF76A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C8E3336-881C-4061-A4B7-D774DFF2DC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98400D9-194C-45F9-81DB-8AC0BF8C1D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C316B68-4109-4584-A231-176B19AEC7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5638FA7-EF4E-4C2A-B100-77730107CB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D5E8140-F9C9-404E-816D-957CFB4B36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8D6F833-42DE-42FA-9988-6A02D7E110B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C76CE45-57E9-4331-98AA-D58644E596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938EA56-A89E-43B7-98F1-3AEE95F07C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9A52414-0131-43C8-9A36-8660001249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185F8C4-7F87-4A71-9CAC-B0CEFAF870D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EDA3158-0AE6-4A47-A21C-A0DB18EE69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701F0F7-CA46-4533-8598-942FF55A19F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EEAF2CEC-A081-4B2D-9CFB-6EB72FA3637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BC1E191-0098-4F11-8935-D43FB63BD0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1BC0698-234C-4388-9F45-6B70BF43576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593DA9E-CB93-4FE0-8134-98A7BD0EAAB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7739ECE-6EDD-42EA-980D-468D089A28E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D99FE9B-7442-41A4-BB7D-9F0BD6625A2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D888324-B8F4-43FA-BEC9-DF3D15840E4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AA2177C-EE21-4D16-9E2E-7667046A238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9BCD2C2-D837-4197-B623-8638B1F6C55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F044CF25-6DF7-4FA1-9844-152A95C3F3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2086188-028E-4F79-978F-4CF2F3FE067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3F8B9F7-C710-4F0A-A778-0C001FD8010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6AB84D5-A5F0-431B-8FF3-B4C088DC650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8748E63-1757-424A-A070-B930A28B4B2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4BB6C14-A238-4402-9D2B-AA43B90E963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CB00DF0-3DC1-4361-A7A5-5DE96274DF9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A9C64C7-C795-42BF-9CEB-DA8700F1B8E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7E74937-0D77-4B35-BCB5-54F7F4B0AD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CB353CA-4104-4670-99BC-E6BCD5E1030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1C0D740-49E4-4B8E-96CD-28E9C68ABE4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E4EB136-A8BC-475A-B050-E053C5060F6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780C422-EBF6-4C78-A381-2ED509F380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1195164-2F30-4B7E-B814-DC5ACB6524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5C6BC48-3FA3-47CE-A69F-FCFB8ED79AF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132BE27-9737-4543-B2BA-8F91B0E176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B6986E6-CECA-415A-9667-F1716A1779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C3E9F98-5165-4BD7-AB51-BEC0C3ED55D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A214C96-D717-41B1-A2A1-1EFA318B42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43C0FC0-261F-449D-8509-C0D2D53C42B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A24631B-F66E-4971-B919-16AE350DB55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DBBEDAB-0224-48E2-B02C-C845C9CEB88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5EEFA83-91E6-42EE-B37E-38C9AD1225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83B292E-16AE-4C5F-B25C-FB900C86E6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1053B32-EEB9-4993-BB3A-23D620F1AD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F41BAAF-2105-4A35-A0F1-14574B1FBDB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E3254EA-B630-4C33-A07D-FCE2E81B10A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88C5977-B30D-4B53-988E-224D2A65CC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7117061-7BFE-4E80-96C5-4080125C58C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30A7289-9F54-4D84-8BD1-31371EAAD8A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44955D7-FC18-4B34-8026-6747F9DBAA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6E4BDA3-DFC7-4952-9E4F-969714E010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54D1015-7F42-42BD-961F-0818D360F6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22CCAFE-1197-44E3-B449-BDD0EA3A60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8B42C63-F7E6-43F8-BFAE-8926173F50F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50B7985-45F8-45C2-B4D7-709D8E0520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C6A66C8-7C31-4AEB-BD8D-4441A4A9A7A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1C0E0AA-ED44-4E30-BDFF-D06C5F1753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2A0BC66-14A2-4AD8-A465-312E4C4390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E159082-1B15-4B0A-967C-757C050AF1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333B13A-88C3-423F-A778-08CA569981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460DED3-6091-4799-99E2-23A354DAA4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E9BF840-F588-4737-A4A1-ABC91AF1C7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045A0B1-9CC9-4633-99CA-BC025FDE154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26E25E7-5A8C-4C24-874A-8142475429D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C0C0E89-3939-4197-8A93-16D4FB3B2B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F8D0713-EC20-4F63-A918-5D209E0DB3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7D65C87-BB53-454C-8BA2-EBC24BF1382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44BA75F-C279-4BB3-BB1B-F67B9A06364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3909E3D-C89E-42B1-8A00-6D81A8EBB87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9FBEE28-D625-4696-8421-EE3DCB54581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DA14C79-3987-45D8-BE31-4E3CB87CEF86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1396394-10BC-4239-9C46-3763B27A5A1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0573DE2-91DA-42E1-8F4E-E72C1714397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A513045-5856-442A-9049-27F9E84C4D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4D2F919-8A7E-4A56-868F-62AF9BBC7E5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B4E2374-9042-4272-A41A-AE0E009C2F5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E86E17A-DF4A-4BEE-AD8E-504E1FADD2E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BAE5BA6-06AE-48FA-B68A-B04C7910E78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95BDFB7-BE42-45E7-A293-5C67514528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DC80F7D-30E4-47F7-B5D6-40DE0C70D15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743008E-632C-46B0-894F-F97C2020072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E93ED3A-CA5A-4751-9C85-833206C60CD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461A490-2BED-448C-907C-66A34B90D66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4AA435D-F0C1-4D22-BDF2-731D272FF6D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6ED936E-04AD-454D-A682-CB94081C9A4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01CF3D2-6C4B-42B8-8700-082CB2B3CDA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C5418AA-018B-492E-AA8C-9546FA1D23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FACA3B4-7BF1-4F64-B2F9-1AB629E87B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70C67F5-B720-4A8B-B073-943CC0175DC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2255A6F-29B6-4E77-9BB0-8690A0A78C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89A823A-387E-478A-B2F9-FCC7CFB611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66E5F26-9AC2-48B3-B5ED-D883FD67C7F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626C9A5-3CEF-4D2E-A580-687E6C932BB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EFFCD8F-E46D-488A-9156-E8F2F84DA7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8B42127-16DF-43AE-A0EF-C1FC04D62D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08FFB7B-3362-4C84-BA93-8CEEE3ED38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8FA39C8-6D3F-45C2-98D7-A8A31D52300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7034781-CDD6-4F4A-BA58-BBEE235921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39D1D86-5CFA-4414-8385-F73BE59EA0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D7A9408-0B9C-4E55-B0A7-2D3A1B214FC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37CE11B-1922-4E1E-A2D6-B84E341555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90EF92F-D4C5-42DD-9225-1045DE0D95F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131D3A2D-6C7D-42F8-99E2-5260FD2B21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7F73283-A455-4FED-8E60-8BB54C51045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68E3EEE-D4E1-4B8F-AB33-DAC57BC3063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D6AB7E7-7E2A-48FF-B998-6E0AF788E88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AE5A44F-5DD2-4CFE-86F7-E34FB08F404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074E590-5AF9-4738-8A44-37B6936942F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8AA0BFD0-DC91-44DB-B1AB-978999A802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88C2AC3-927E-4754-8AC4-F34EBD0D718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E7DD12A-25D1-4540-B618-335FB0280F3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351A514-E542-4356-B321-A36D96E6D33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5EEDE1C-37DE-479E-80AA-751274008B5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BB9E0B0-2CF2-426D-B756-FC49D40C51E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6DBDFDE-0A3D-4E25-A390-C956799EF5D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43F2026-5481-4E7A-BF31-CCE362CC856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F51116D-15E6-42FC-9B06-9436FBAB03F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D784DA8-4EF9-47FB-A705-A97398C98CD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83CCB7B-377E-49FB-86F9-67A5E0B509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FACBAB3-4ABE-4D80-857B-E342A372AA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23E4797-BB83-4681-BB0F-32AF29F440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63A5C5D-18B5-4048-B007-3C7613360F6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F1CF686-B988-47B5-80CD-CCDA8CCF244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2AEE6BF-BE84-4B0C-BE43-E0BFD6B731B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F5816FC-7B0A-468B-8DFB-9F5EE761D3C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72D1018-E5E6-4034-906A-0F8FBFE20E8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8CC0E91-259D-469C-B128-BCDE6F664C0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C1D2C7F-41DC-4303-803B-492410166AA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898FC3E-70C8-4F20-AA94-E566B47D0D4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2238DD91-0610-4066-A6A5-D1B6185BD00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7FAEB83-3B0A-470A-91DF-379F7A5E66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8EBA8F6-0E2E-47C3-B0B5-1EEF240EB80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70E797BA-387F-4C25-A53C-68ED77C87F8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A1B4802-726D-46FD-911C-95BC3C230CD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2964928-8203-417E-AAA6-F07BA70FAF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8959062-AE60-4AD0-87A1-D330E69BA6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5E0A937-C5C2-4041-AE3F-550AB83594D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059784C-2C6D-4B74-B3AC-9F4165D5B5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7F342DE-D33E-4590-B7BD-E236BD30BF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2BE3653-53CD-4517-92EF-1CFCEF532B9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AA31ACF-84BC-469B-B66D-5C17C7C26C8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8DE70A9-4817-4A65-BE83-5CE2ECCA2D8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8D8A611-1DAB-4D80-AAAC-9A35CD8D62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B422466-652A-4370-9799-B1382071449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7F1DFEF-C809-4445-A685-996762576CC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217C130-7F3F-4567-8E02-887928917FC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956A117-DC85-43FB-950E-A97BEF1D689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6F21ACD-6342-475F-B7F9-2F9B611F70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FEC71FB-C0AB-4B23-94F7-ACAEAB6C38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C844B3F-4EDD-4DC8-B951-D478A4D2943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93B8668-896A-48E4-B4FB-7C42FA033AD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4C18EEC-D799-4B8E-8496-16F2BBD1EF7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A732673-0563-49D8-981C-9802BC46082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4FF0188-F063-42CD-8AE7-028D3C72AC0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72ED52A-4D20-49A5-AF37-FAD14A0B50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2190364-5CA1-4F4F-8F8C-BE992AAF4E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9030B51-08B1-438D-9711-9C2316263D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F5B6F93-FDC5-4F87-9014-04A51D7D42D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7DB6DD8-1E2E-4B4A-BBE3-0DCF75FD600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8F0B4B3-5CA8-4E07-9B66-5F0B2F332D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48DAA7E-3DBB-4D9B-84A8-73D3AFFD3AE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24A7565-5C4C-470E-94DE-6E9D7FD704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BCEC6F75-B85E-4026-B88F-9FD060F06E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63A9578-1192-4194-8F61-F0CA97F25FC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C3F1B95-8C04-418B-BDC1-B552F39901E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8187A48-E968-40FB-ADB9-EB6035AD29E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6B71DE5-3A9F-4BB2-B9A8-2852E76EE09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1269B4B-AEAF-431F-A223-0057099751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7B7607B-4920-4E60-AA2A-5C659F8CEC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854030B-86C5-48A7-8152-6C63CF7CEFF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EC9EF1E-0284-471E-ADCA-59C27262B9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146042E-6DAA-4A87-B79F-B26ED3730A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8089F89-78ED-4A1D-A120-404FC4A526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AB2DD1C-D38B-453B-8081-38A2FD37AB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AB67E52-271D-4504-8B2B-09BA403DB8A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C4A2D24B-D3FF-4BEE-BCB4-65ACA922DF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FA09219-4278-4267-AAA4-94CC834A03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ACE5C6C-34EF-4529-B34B-1EDB7C2FB9D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17406BA-BF74-424E-94B1-D1FC105A4C1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BEE3C99-E5BC-4089-AF8B-CFB2D29701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AD8BC19-57F1-45DB-A645-B62D34533B5B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66B544D-B769-4DCC-8156-1843C2549CE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6DD2F10-A62A-45DD-B772-4A444AE43F1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C460EA5-B8A9-4F2C-8FCC-AC0B8C700E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575B089-E9C5-4670-A597-4BC96BE4D95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F76CDD1-CD3F-43E2-BDC0-8A94DF1A606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B6F22FE-3F09-4652-BD8F-537B60D0C23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9F6C5A6-0225-4790-BEEE-12541622A5F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4A899BE-03AE-429C-BDAD-350F98F84F0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1409E236-4A2C-4AF6-8193-2EE979F7DF3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427FDA6-C7AA-433B-A605-D0161C70DA0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5501BEC-4533-4C03-B9FB-6F548D2B4D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FFD2563-0150-4CA3-8474-7E1590BA6ED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5FBBA31-CE23-4200-9F5C-910597639B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F7E1D59-A35A-439C-B55E-80B15A7BB10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318D72F-4949-442B-BBC8-B30992A9D2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6CB11AC-1696-4A7A-BC60-AF672AFEBD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F44D6A3-2664-4E0A-A326-78E623257D0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67FB639-BB69-46B4-9EC5-DFFEE779625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225EFDFD-8F57-4C0B-8B70-C80F670C4B9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2B4682A-38B2-4061-8E60-44219ADB50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FE98EEF-E856-455B-8BC1-95F5CF3005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5BE524B-DED8-4F23-9061-B97B4BC2E3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502592E-93C6-415A-8E71-3E8DEAB546B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172D2AB-D8A0-413F-B15D-558E2B9212A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FA00131-4872-4FB0-8FB4-885520A78C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8ABB01E-B076-4F90-9C9E-927898AFBD8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30593D1-2209-4D91-8015-5C8BDA7D3C1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7F7739D-9E3A-4A42-958B-16AA9EB2AD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9E06B6A-3A04-43BB-B827-D2E55136BB9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BF918B9-B0F8-45BC-A010-30AB850A71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F325782-DAC3-4675-93D2-FE03510E96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0B42BD4-4D72-410F-A686-0435B1DEE3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5EEC8A63-5A07-4B41-AF33-ED2967D676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6E0510D-9A4F-42F0-A161-67AB939500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E1EB6E6-6444-4035-83F0-CCFE66204EB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1E2D62C-AD2A-4707-A3CB-B3EDA9A2FFA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E6556F5-42D1-45AB-81F6-B2EBBBF733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05A874F3-6B16-4965-AB44-98583C5F72F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F4016CC-504D-4354-A7E9-4F2A21C8F5D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7F16871-097C-486D-BD83-73B6123511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11E1416-AF8F-4A4A-94BE-73C3F551EA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941617D-D10A-4ADB-AD24-DCFF8F24B5C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1063D54-C428-41BC-98DE-89C56D2C7A9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9B0D8F2-E84F-45AA-B260-B90D968105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448EA5A-EA4E-41A2-A289-7BA96139EE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0F373BE-909C-4FF0-8D15-B153A2A6778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7D474A2-417F-42DA-838C-1EBC7A9333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75FE0723-8A35-4500-89F7-DA025D5587E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A9B3AC7-FDEA-4199-8004-D8BEB7A232F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17BE5C6-D33B-417D-B19A-DFD60F8BE61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6CCFC6D-7030-425C-8D04-6F3E263CC2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9E150EF-9C09-4DA4-909D-66B2DAA9A2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5A1B919-C6E3-41BD-A4B5-E165897CAC5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A6086A7-5CEE-4720-BEF1-4160C3AE03D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5C27F96-FC1C-48D3-BAEA-0645ECD0451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5582DFC-C9E8-42F3-B17B-2E00D11ECA1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1FC1A5B-C9E2-43C6-8CF0-F5CAC4E8C02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5FF5A7A-FF16-4EDE-8B20-3B83CF69D4F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7DA9584-2546-40F0-98C0-F1B57C6F9D3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BAC0EE1-8596-478E-AF11-BBE94D5D7D4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F8A81CA-6884-4F71-8C41-DD0ED70B2D6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0B14F7B-25DC-4236-B238-FAAD6381B36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8A0A3B1-EC08-4E96-85D3-ECDB02E4E7E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58A77E9-8EFE-4EBD-B601-D11F58B968F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3EF1A6C-7E89-447B-8D58-5598577F3EE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0F80198-CB33-40FF-9302-7B14712ADA4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36C6618-AC7F-40E7-B477-88FE7498B1D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5FF0012-DA03-4E5B-ADAB-12294096B5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CECE55C-B4A9-49EA-BA0C-A5FF64F0D3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4466AF7-89FC-4AD6-BB90-8F48DB4B37C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97B2309-6CAB-43CF-A618-6E8E4A96340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9F242DD1-F91D-4013-8EAE-A94834A7626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1806B5-E64C-42E0-810D-A634F7862ED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44A9E2F-BD6D-488A-B20D-7E003E51F47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E2DAD826-BF60-4384-96B9-AF8D6596332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B4E8B4E-F612-4DD0-B202-86E3A9DAB32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0D40ADA-1DB5-4030-B979-D62390E1CB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7FDEFD8-293F-461C-8CBD-F8602E5C07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CD5C710-3656-443B-A39F-C881E992414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339C06A-9018-4206-9FF7-B3A78477CE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FEABC15-876C-4D2D-BD9E-2677A5C6D5B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6FD912B-B5B9-4753-8461-9530BF5CDDD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502ED9C-5589-4B67-8386-6D71E48595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930E36A-21A8-4FEC-A2B5-2892675A758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E7285DF-A4A8-4D92-B9AA-F66AAE66CA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0673F12-0C46-45FC-A6A6-8790A861A71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B78BFA8B-F349-4707-8282-53D842B951E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DB78637-10F8-4387-A386-310F0A7FAAD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5519131-40A4-4FF5-96C6-6D142568EFF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36D11B2-0D7E-4932-8C9D-5989AF34103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971A513-1BA1-4BAA-BDEF-8F2B0B76A3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5C082D9-AC0E-4896-BAB1-B517DB3CFE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1D85741-E031-4E12-A5AA-50FAC587A9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341F3F2-DBAD-40E2-8F6B-1158C3759B6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90164D6-82E6-4C86-AC10-612D382598F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97E6C21-29BC-45EB-8B62-8C23F2BAD38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9F5B8F4-24B9-43C0-B418-620AE7A5BE8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9CD3A35-F446-4D76-811B-F4369897DC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8AAD129F-C0FE-4617-A137-D0E30368D9D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DEA8AFD-AB9F-42E4-B505-4523B624755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752BF7A-DFEC-4A3B-B8EC-F0B5222839C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2557B37-24E0-4657-87DD-673B2BB8AD6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EDAB9B1-3FEF-4DCD-9803-6F8B14E5847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5B8A9C3-9645-4182-96B4-B9D8E933DD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E1CD6F8C-A3BB-4B20-BA93-2D6FAB1BDD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52E60DA-635E-45F3-AAD7-96BEFC9C38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4FD0CAA-787E-487A-9BAC-FAD858D9904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52CAB133-45E0-464C-9C04-9257F75395B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324EEF7-D3EA-4C1C-AEEA-B758E7CDF6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C863CA6-6248-4F23-B402-4516DB66D32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2933C41-D5B8-4987-B6C3-2D343691DE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EA46C77-4B1B-433B-8C32-16A72FAB251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4734B15-2842-4A7F-8D48-2DB7F45293D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95EEEE2-3E54-49E3-9610-85B4F911F29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74355AE-37D4-4D95-931E-F5A08AE28B7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DAE8529-06F3-48A5-A966-73E025DF540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33915E9-F113-436C-8C80-41DD83D93F6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F2D9783-F365-485B-8F01-9B263621CEC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4D1D43A-DAD2-4FB1-8DFC-DBE4F36D7F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7D319C59-3ED6-43A6-8692-D7E1E1E040F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E193A2A-0D86-4851-85B3-EA747CA73D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B163019-0B9C-4320-9F4E-7A8527A4C07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BCEBE36-3BAB-46A3-A6C1-EAA80F35B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FF82950-BC0C-4BBA-9233-89F835D1872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4FAA384-4B66-4A9E-A29A-63C67939B4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F83344C-5FD7-495B-B4C4-41572491C21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82F9A30-DA95-4413-8068-FFD626CEC33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4F65FC14-EBB3-4A8D-A22E-DFA8EE02E6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14144511-D3DE-4621-B87B-DC43360B71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E39A544-98E5-4631-8926-E176006F606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4E9DCB4-0CDC-4C75-8DF8-A52136BC46F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CA86F45-F57C-42C2-8C8D-26EA2C6E2E4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EC3B90B-E592-4E5B-B73B-DB6A0346C7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440C25D-53A0-4ED8-B3F5-0C19E2C05A9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B5CF4ED-99AD-4B68-8587-EA04473EF8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2B2B08A-BBE0-44DD-87E6-96F11E3A9D2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28ACBD3-6185-40A9-82F2-2264D0F1ADF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EFA7265-EF31-469C-AB25-A8E3FC7F7A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305A68E-FB26-4581-A26F-E2529713BF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D99067A-3C31-4413-807D-620B924C8A7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9932D1A-ED03-4588-A114-73569F96D83E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53229B5-36D8-4C3E-AE60-FACA5EAF477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4BB1355-6818-43BB-B6F3-F6A38287B30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1EB53AD-DE2C-4387-B6FE-5BF350E2E1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306A1D8-E4FF-4CDF-BB80-A650AA26954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071048A-B59A-4E48-82D4-E8A2BCD1C3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99D5C32-37A9-4E97-84CE-79007424B9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875FE98-2332-4E1C-86E6-01A92013C7F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B6E1283-03B8-468E-9806-D34A7CB3E8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BD743C3-54CB-485D-8352-DB4520542D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05D1CF8-6675-4952-A183-1B0C941D9D3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E92CAF7-A244-4A35-9242-9F9E26BB6D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93A0F34-531A-4CB8-8BB6-31D90CEA15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19DF16C-580B-4D0A-8B26-ED06AF470D6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35F4923-19FD-4E98-BC16-F5CDFD482BD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FC5BBFB-8E85-4396-B009-94A5B8AC540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293B1FD-530D-4192-A95E-B80140933C9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30E0019-7F90-409B-B905-165EAE85CA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3700977-AA19-4C74-B575-650B6C792E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6C33322-D438-4ECD-A130-F8A60F1FD74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F68EC41-A2B5-4012-80A8-645D6FB654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9F0B5BB-F57F-41A9-9155-BB0C91689F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CD01E59-6DD2-4BDD-A502-60CC6C1D43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B45553F-7236-4707-AE8C-06D31C341E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5C2B2F1-D0E3-4B68-A7EF-0CDCC3066AD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8A6E6D0-2930-497A-B070-E51B65D1A4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6B5E687-CBB6-4AC7-84D9-43EF86C1B71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CCE5F86-A6A9-4738-AC89-C42F0D37C07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DE620D3-4ED0-4E99-B897-EB94AA1E565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3912228-182D-45D9-846F-DB1FE88EADD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488DE4A-4748-4CDC-9D51-BF3D387E44D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6925673-DB33-4BBA-94CC-915C1723603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2FEE25F-0D71-4E25-A6A1-A21CD671E2E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FE5D8FA-74E2-43DF-B9FE-0631F4DEAC6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6455200-D48E-4896-B95E-DE67956C4D9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C48116D-2B32-48C9-A0D4-214EA5BF82C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23058EF-1AE2-4AEF-95A2-0FA8243E79B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5AC3742-1B86-443D-A6D5-BC3C22CA436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00EF8C8-49E7-4E3E-A323-486525178B2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609D3C2-6051-4A8E-A7FB-701CEBB11B0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6114757-81EA-4186-B451-B5AE8230635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800720A-29BD-46B9-857C-C9926D6BACD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4DDD3BA2-7B4F-46BD-B360-4FB0CAC32DE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A4A873A-A916-40B0-BC3B-CF676ED801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D69472E-4BC0-4616-AA63-E88B1ECA029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6111704-65F1-4748-8B78-C953273D09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7A8D592-1756-4278-9CA3-84EB64C52F7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47EAA7C-D390-4904-A5CA-BD4992489C5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52DFC52-3880-4789-9BF0-50FC012912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15F532BD-539A-4E99-A891-44C15EDE071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490EDEF-7F9A-4DEE-A1AC-2A10DA2079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F03EF5D-C116-40EC-98D1-C4C33E4D166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51E0B00-F231-4DDB-9B89-64FD1D0ED06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EFD73FB-C261-4A3C-9B38-64FFCDD7D50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B673E2A-84B9-41C4-937B-C0F23CC5883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DAB1932-A2BA-48D4-A862-02C2BE3CF7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42BE685-D211-49C3-BD16-0F250D8F63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82AD84D-A038-4A9C-836E-65D51408880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722D805-0BC2-4AF1-AC88-8EE3364F6E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09AAE72-BD6B-45CE-9B60-94A5F688065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26016D7-CB9B-4EB3-958A-6222B3E0566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9B44F8C-66D5-47AF-B003-D9744387712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FF920AD-20CE-48EC-B0C2-F4E090A53CB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DC59890-45B2-4369-A49F-4EF14DE5FE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D867F07-A90D-40D4-9430-576E5F83DC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15184B0-DF5E-449C-BB7E-A96D63CDDF6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974F3C3-399A-4472-ACAB-A349716495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1D8146E9-E58A-4E5C-8E58-A2F0FA22C1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E08818C-F07E-4CAD-AD03-7DC2925E75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8DC277C-7787-42E1-9EEF-64B7A24DC99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BCD4E8D-8644-494B-993D-129E446618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9D8EE1A-E413-4EEC-BF0A-17DA320157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2BD3485-7BFC-4E0E-AC32-D3F4F433523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E16FE03-2335-4ACF-BAAF-AB1C0A1ECA6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68088F5-2E4B-40CC-99EC-55733A2468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55311B6-2A80-40B0-9D9D-479CA3B649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6B09C4F-BDBC-42FD-A674-9B741F5AF93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7F0DFA9-A306-4FC6-8C7B-4E1D96BBFB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0A86039-2649-40D2-8F5D-F4E77484FB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BB144FB-B33D-4026-8812-E582F26F990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25BEFD3-D994-4D7C-B044-27637B0C6E0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9258BD9-4B1F-453A-A1F3-631F1A052DD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D58319B-4023-444F-9E5C-E4F4C9C4101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0CD2134-1D0F-4514-BBF9-25D81923D9A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C579103-03CF-4497-8DBE-EA501ABE574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07684EE-0CE9-4018-A8C5-70ED45D9BB7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D7615B5-1F26-4CFA-9563-94747D056A9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7D2C55A-4A48-4BDF-9174-802035A2076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6CC0BC3-2D00-46BF-A556-F658999B0FF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4AE4C10-2DBB-4770-9867-4E737830324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54CC7CF-F7A4-4A8D-9030-A7C9E45DA28A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7603ABA-8286-49DC-AEE1-58859F36AD5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19CA385-6CDB-441D-BA43-A99CBFD58A3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2DCD193-7B9A-4A83-A455-5E8B29CDE95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5E22661-6F10-4274-8C9C-3B26BB81E15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28405DA-7EFD-4B25-B81A-DE86D013BEF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FE1FA4F-2040-499C-B2D4-36BE4255EFF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BE24F28-2D90-4326-A390-4B01943570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A621736-97F7-4FB3-8091-35C973D27A3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D6A40BB-DB4E-4B99-B9B9-3D114A3194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C0956658-BC14-418A-8332-3F9D874C6C1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03C50DD-EE27-44CA-BC80-307A2B6C32E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4DCA824-96A3-4ABB-BF15-FE50A692749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3FFA40C-3BD2-46DB-A8E3-DB5BD768CA4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68D8EBA-8477-460E-96F1-B059CA2A2CC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0C49B9E-20CF-4E4F-8FCB-C5B5ED1509A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2BAD44A-0902-4006-8BD3-4E53D72EA8F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CED868C-B3A3-46F6-B96B-29573732E2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83E1914-8CB0-43C2-922A-1C7BA2348F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1690029-0E2F-4018-B0C6-11ECDD0B64A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5389A2D-C500-437E-8C85-31D859C0514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3C878B6-8113-4E25-A165-E2136F9795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EBE5CEC-8132-4AD4-8507-F09539401FA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25277B7-E30F-45C3-A729-AAB07B8786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9FC0816-3DD1-4809-BB17-079A85FCC76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CA211A2-6490-42DD-AA34-58301545F35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B19B404-5B78-41A9-A36C-12ADD5F7946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726B605-A7E0-41D1-9CB5-3C8B574A1C3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D48B177-CFB9-4109-8747-F1B0A73E86F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4978D11-14EB-4DFF-96BE-944C83C892B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A284D07-D563-47D6-A2B3-7F4DC29C978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E1BBBA1-B96A-4A41-B11F-BBE229FE75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8049EC8-591E-443E-A693-3DE668815D9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AA4FD26-8C49-4039-9275-109746E0D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503B2D9-3D5E-4A5B-9788-4CEF0394954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8E3FC77-FED5-41D5-BBA8-5070116BC05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A8A18F1-4713-4E88-B076-02558C862B5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6140511-DAE5-4E08-8210-18AC9A4E375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5CE1DB8-0B4D-423C-88B2-32F22F74175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0140F19-B0A1-4625-9A30-92A0A0BCAB0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0E5EAE4-6FA0-460E-A661-C36B8ACCB19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F94E00F-E6FA-463B-8827-9344D7D6C4D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936489E-E82E-439C-97B8-89F571E96DD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19749C4-DB82-494F-A7B4-ADB686ECDAF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916E043-FB18-4BE5-AAEE-8EDE6E9A012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2B45428-1A67-4D13-B5AB-6CB9375EEF8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3C5BE7D-40E6-49D8-9AAA-A887F4D9A5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2187A49-809C-489E-98A4-440CC326581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6AA39C9-3480-4C02-B782-89E32FF45DD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799CB1D-B941-4A61-BC9F-CEC7BF58E0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031B1660-57F8-4AA7-A2A7-A71F6F10AE4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D0A1C64-EA9A-42BF-8580-56B739C9B0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BEFD0BE-F374-4A34-BA66-EBC2A54784E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66BD203-E0AD-4D71-A66A-6BE51C5366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6F642B9-1C8F-480E-924A-36994A0E02B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F033906-1432-4A68-8515-E6CFCFB816A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470D3FF-41B1-404E-AEC8-CEC63757841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F7DAD29-38E6-4A02-95A7-86126C2BB17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FAA086C-C289-43A9-BC8D-EB7280382E3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146C953-9983-420F-931A-11FA5D6D0A3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2225505-DDE1-4B46-9853-03149ED221D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098469F-AE7E-4038-A053-FEC927AC2B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8514F56-4DBE-41C3-8C1C-C2278277169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59BF024-C200-43E4-BBC9-293439746D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8140318-2720-4AD2-8FA4-8A0BDF77B0A6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4519C1F-5AB8-464C-BEEE-8F7DED9FFA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4A1954B-D139-46E8-98EF-46E1D1137F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A93B793-2DE6-495F-AC11-5A59720A88C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BA6D804-94E0-4CA7-BAFD-AC331B0C351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250631D-2C15-4040-BD10-5B068B3C71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F95B727-3D83-426F-8FC4-96BEA2958CC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8CCDA25-27E6-4C26-995B-3FAEDF79E16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9E7F77C-C5D5-4D67-A5EB-4DCB67303C8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4543293-78FA-4B23-AE38-178C8BBE678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4BCD4B3-9A24-4FE9-A545-606538151C8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D0FEC73-30E9-46E4-AA84-6FE83CBCEF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8610715-25E8-4A38-AC19-788FB213965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4890A5B-0F1B-4A76-985E-E3707495DDF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20F5336-DE94-40B0-BB91-30B99B6FCD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F7BE28C-C8C9-48CF-A11D-1F793D406A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FFC7172-DC6C-4964-B7AB-B164FE65671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E252108-7F3C-4726-84C5-93D1C7C9A63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F8D77C8-FA61-485D-8044-81213E0DCE7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9DF7BB2-FDE6-45DF-8CEC-1D50F636B7C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1F4B8FD-9F41-437F-B55E-2067228349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453D916-CC0D-4351-A53E-17DAF10D35A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DABAAED-970D-4785-B838-C025F58F93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E620FB8-8E8A-4C67-B791-49A12A4777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ADFF408-6175-415E-B33F-B38AF74C406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B6B0FE9-D936-4A59-9483-F60D29EA02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B55BA61-7D58-49BB-96C0-E5037B980CE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D058E57-2ADB-48B7-A712-C519DEA0CA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153895C-8D84-44BC-B647-43E562078C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E59DC89-98B4-42C1-8A90-98B537A65C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6DC8DF7-6497-488F-80AA-793DBF634F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7962440-F85A-4E84-9539-440CE460916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44B5F32-58CD-4F10-B1D0-1A6A89C4CA1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A232895-4471-432C-895B-AFE23DA6FDA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C87454F-8DC3-4DA6-A540-C252A450EE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7C0A64D-AA19-4D13-AC1C-5CE18DE750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1B48AC5-6B68-49A9-AD51-6EE2C32ACD6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A23217B-488B-46E0-BFE2-53BDD23C1D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25F4798-F4A2-48C2-959C-C4B6625FA0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CDA0228-51EA-4B7B-AC9F-1058B6BEAE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1B549BD-84A3-4A8B-B27E-35443EB7E5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8C6823D-5DBB-4BD2-A51E-DCEC432A351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B672B40-C2AD-44C5-B22D-8544180131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3998FB6-7590-45EF-B565-E752F126975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271D566-5480-4372-8B89-8836E583091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82660BE-7582-435E-AC13-0AF7EE2C5F6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0C560E9-D5CB-4142-A61A-F8A9559302E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F84E930-72B2-4CCA-8F52-2187CD6F8BF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99C59A7-FE88-458C-AB73-10F032D1235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22964D1-F211-488E-90C0-98CA86840268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6B24293-1AC1-4382-9B48-A47540E7ABC9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8C78B99-C09E-4ABC-B6C0-3125E7E8D5A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B4520ED-51BA-4E7D-976F-74BCB1E0AB2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AB10D08-A96E-4528-B3D8-FD376B5517C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C57D6D0-0E86-496A-8123-1A5CB16E372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4F93CA2-5544-4003-91CC-8DA7F4FCACF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CCAC95F-73B5-4A86-86D5-147E16E1C25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6191518-099F-4661-88AA-A7F0343A04A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A5662A5-3F01-4CA7-A090-AC2D3DBFA7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44EA5E1E-F921-40CB-A976-F33DD42FF7A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4A8B54B-4C19-4F6D-B0E0-5741572E0FA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C884AB4-F1D8-4885-A535-68F2914A63E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2DE602F-DF18-44A7-934F-7C620F825F1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EA4457D-6345-445E-A54D-49FECC97739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DB468B6-4B47-4ABD-AE23-40169C77FD0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EDA6D16-3C25-45FC-A131-649F495BFF6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E30A56B-E6ED-4111-9DB1-F8B94AED4E3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C4BA513-9860-4812-8F7D-0517E5DD8CD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298D50-8A85-4082-A4EE-0C812B4B24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97404BD-56B5-4071-9BDC-BA862573ED1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F7FB575-B65A-4D50-B49C-4B6D80A6CDC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0FB2277-5B38-4B7C-BAC6-FE3A2EF7EE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CF1CBFE-2B3E-4DF3-860F-51E1E674B8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1A32D26-2B88-40C7-BDB5-F3839732A3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135D9FB-F55F-4F7C-85EC-A0733E30533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3317814-ACD4-4734-9A6E-E490467E96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84A345A-2554-4D0D-85FF-3CD03ADAD24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5550DB8-4833-4A7C-9222-2F76D9105EA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9966AD7-EAA0-4193-9CAB-D2CED510882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307876A-1B48-49F9-8F07-E1C7BA6B05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7E6A35A-1DA0-4761-9CD9-C6614BC9AD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0B313B4-2BFD-4435-9F6F-DBE42D7A2BC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6B0B751-AE16-4074-B5F8-5E39F0DA205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27AA72B-7DE0-4C44-B5B3-11E7867BDC0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8632856-F356-40D4-9E28-1E3A4A79A6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5FC337B-5DF7-4561-B842-E3152B3CFDF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179A859-FF60-4C5B-A215-5DCE471943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B30B9B0-A008-4E65-85FD-4161D9E4F7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A39AED3-020D-4957-A787-859897B12B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F1AF7F4-6F80-4DA5-B27C-987283C67B6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BC0FB4E-E789-4BCC-95AC-A3A8E42B1A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7F0CC44-0D77-4BDD-80D0-224F7333BFA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170CD76-B4DB-493E-8DED-9F2C8EE9DE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0513CA5-5900-42B6-8661-6E0B21665C8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289B62D-1A73-4B34-8112-0AD5408773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FC6ED6B-9614-4D28-91C9-341B58728E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69AE29D-5793-4F01-9219-630D97498CE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E244551-669C-4749-B32D-24A989F3FA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87344DF-51B2-472B-A3C5-BFB8E7507B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DAA2E01-474F-4D8F-8D0A-37631E40D7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BA3F01F-568D-4C19-801C-3B8E0C26BAC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2F82F85-3640-4F70-8708-DB1CF2DE93B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870E3CF-E2F1-49E6-B301-1EB9CAC3C6A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1BB226F-3204-4F48-9AA2-E75AA31B9E6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D393095-88F5-4E8E-8C4B-A06D47141C6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5A8A2C8-3601-4A64-9628-DC65A2D380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C21AEF-11AE-4F1B-B643-5F21B7B5924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0D37839-9408-4A73-9034-76FDA2F7E24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68D5F2A-3BD0-4826-86A9-6E02D92CC86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A9C3435-6946-4748-BE92-79EC6F113C8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6D2A99B-61CA-483E-B065-34EE62C095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68CC31C-3BDC-461B-8B1B-0B954665DB4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8D8B2B2-A2C0-4272-9BA3-2FBA9BD9CBB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87280C0-98DB-4351-A4A3-A35340AE39C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2E19D47-EA2E-4A78-B3BD-D7511D77D64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108FF3B-7727-494A-B800-8C9E523E94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D206F64-42B3-4A44-B270-B1532299D6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92A3749-91B1-42DB-9183-07C672965A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17BA7C2-0B3C-4A56-8600-CBC775473D2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7F37C97-5702-40D7-AE8C-C753A4A8E19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CC04AA7-2063-4513-B86E-7B3EF1A28B4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1D8EE59-5B70-4B68-AFA8-8390ADA59D5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72CF649-A8DF-4C34-A0C7-1EAACC40C19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FAA93DF-3C10-4021-87FB-8FE3E3A87AD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D693B5E-5A00-4E27-96AE-21E77E1FB32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B4B5A70-FCEA-493F-9797-9F18FB2CB7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8729599-E17D-4BCB-BDEE-02BF1128C90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94B1580-2CF3-45C0-AA51-B708B42ACD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A690520-4ACE-4B83-ABB6-9802F22EC1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5D43DBD-070A-4979-A5E4-99F83A2359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6BB2E3E-042F-4E25-A0C0-9759ED28DD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3F21DFC-81F1-4A1B-B293-81AC61AA1B6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2D49AB0-DD88-4E34-B395-406A418689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8AFB057-BF07-49B0-828F-37D372BFB3F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A2A60A9-A91F-4B4B-BFE1-66A4A9FBDD5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7907955-E4BE-46CF-95B1-A53EE367DB2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21EBC82-A444-4DFC-AED7-A8FB94734E7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6CEF347-05C6-4DA0-943C-3F2504BB073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8B4AC6C-9125-4792-9266-8A0878A14D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D0B34CA-3F1A-4A30-A2E1-4EA498A012E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523D02A-980E-4624-9B6B-9554FE497D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92E44FB-EBA2-4190-8295-EFA4512E0D0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F17E506-E46D-4333-BDB8-1B326965761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A010B0B-DE50-448D-9677-4488D2F3FAD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9E9DBC7-EA4A-4098-A5EA-8373039ABC6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B703366-FF35-4EC0-90E6-B17B2F5C9DB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7351E21-8C2B-4655-B1E7-03987B4F2B4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63D2892-A5E9-4B59-A1E0-B771F98CC78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7C9BD12-C5C1-4771-BC2E-3D722F2BA34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8AD2F6ED-BE03-452A-A8FB-3486C3DD413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E1BF961-737F-430F-A907-E757C79D2DA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A1F2C7F-DF59-4CC7-B2D7-CFE0739650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DD8ADEB-6F8A-4CBF-B82F-518987E8EF6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1498E02-B844-490C-A59A-E2A1BFBA9B6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634D641-729E-4D47-91C3-EBAC6821A0F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3EF9E85-8FB6-44C1-AAAA-4FF63E7982C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151ED98-7276-4E8F-923E-A60462975D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1131AFB-18E4-47C7-A870-58E9062E24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92DA105-9879-42DE-BFE8-D5E179EB58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B2B4DB0-F402-4395-84D4-F40B5B1C1AB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A5A5FCD-3B6C-4BBA-845E-1748FF23FFE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9A75C3B-853C-41C2-8265-99E6780BC3C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4F2CCCD-435B-4038-B3F4-703C7B0540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6E55F42-0523-439B-AA2F-E09C61051B6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F420F42-CD65-4011-8BF3-65443D3280F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3625945-DE57-41F6-A8B6-1C31E768505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A316C1B-A8A8-4D5A-8029-06B4EA5A136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80DC5CB-AA64-4045-AFD9-E47CAC39E9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7EA10B7-77AE-452C-97A3-AFADD8A9A4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6D54E74-6E94-4EBA-9700-E694E2B1CB9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1F0458A-0928-47C4-9E8E-76BE4DB6229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A09C77D-E05E-41F6-B227-281AB984EEC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5B81E72-F8F7-4EA2-9F42-419B2E5547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724D381-18DA-483C-8908-BC6C8B45D8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1F5FE5B-94AF-49DB-89B6-11F67003AEE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F0C5E1F-DFE8-4314-926D-BDE1A65924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B538EBB-37D1-4863-89A7-FC2D156084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902203A-552F-4061-A2F6-9A608E78FF4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4F4AA97-A9B1-4AF4-81C2-F035AF16C62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CF0B7AA-8A73-4D58-858D-80D700FEDE0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0D7A7FF-CEB4-4675-AE5D-2A1E68211C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008AD0B-EDBB-4A7C-9408-B269501AD4C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E1FD4F4-9CFC-4583-B938-35179E1D62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7C3E486-97EC-4459-943D-0D47FBA9B5A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AB005BA-8DEE-4819-A41A-54DA417BA4C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7990953-597A-4129-BBE1-D26D62FE40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87D70AF-7F43-410E-BDD6-336B441927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E5C13CE-824D-444E-BCA1-98F2C6DA366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2ADB5EC-DECC-421E-A75F-1B35FA49DDD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1C2B51D-A110-4D65-8791-5A764BB47C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E409755-E741-4068-AF08-65E4D0BE2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430DB91-BA91-4B64-853F-D70C4CB88EA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07F13B4-317A-40F4-8FB8-3C93216464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C4208B1-4D8E-41DA-BBAC-735950059A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082CD7D-3077-49F1-90D4-102D547D80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71286EB-5071-41F9-AAA3-B41AF593308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4364BC2-A28B-4D82-9B31-E45549C5E7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52F6EBF-17E9-4762-B3D0-B6C29796370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BFFAEA7-CF22-4622-BAE6-DBE37B47ACB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55FD236-D3A7-446C-94ED-AFBD3A4703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03550C9-37DF-4737-9ECA-E1FB7CFC46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7365492-4330-4430-9B9E-BB4FC0BDBA6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8E53B4A-E922-4B9C-B896-BF9AE816AC4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2B68EF7-CCC9-4BFF-944D-078EC3AA1E7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F5058E2-A3B5-40F6-9C14-FFD0F7D7951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65F6A0E-37C6-45DF-8FDC-C832BBCF4D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42B58F9-FFB7-4E0D-A5FF-9700423C19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A4DFC10-72A9-4F55-B064-A2CA5F046A0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704E4E6-3B61-4166-88E0-2B91839BCF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0526135-BDDE-4FD1-B2EB-B73E940D6D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BC8D1F3-27DB-47F6-ABAB-64D375633C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11C39DD-4972-4EA4-8B21-3F26BA69D8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172EF5D-FBAA-4A63-838A-42363414335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20C4FB1-3B11-4F6A-988D-8DA2A4DC07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C43C06F-9996-4AFA-BD44-3B131E8B8B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97FB976-A9FE-4242-8AFA-E3AF942089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5AF5D5F-B00E-4C1A-9BC5-1546D140DCD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A93AB0A-FD01-41D5-9725-9BA2472981D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C7C880F-5B9E-40BA-A9F6-46F0291C95C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BF9A96F-F04F-43F3-85B2-5574FB133D5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F96DE42-2122-4971-B6DC-6591344F4A5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DE0F54C-5E7E-40BB-91A8-E62A156089F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E8C7E22-5FCA-4719-AC2E-B123A732B38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5CC61E2-D839-46BF-8C2D-366B3688F3EF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7A9CE15-E081-44F0-B884-AEF0521810A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440413F-5AD1-4C3F-9DFC-CF16D18EF63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8F90DFC-5C49-4595-AE26-52A5CD2E9E8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85B7CE4-5D26-48F8-B786-7FF2198040E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A85C16A8-278F-4D87-ABC8-0C5C9E65F8C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9ED2F17-6225-4272-A401-75FBC61C0CD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CFBF075-A057-4AAE-BF7C-B766C3DF91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9865FAD-0D5F-4B99-ABFB-FA9CDF002F4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68FCEA0-F41B-44BF-94FA-21B54B0EF3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A6230A4-2156-44D4-B76C-97AD6EAF8BC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129C7B8-414A-42E9-B798-86C1DC2985E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95E9A3D-6ACE-4757-BF81-EE13A650408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113338D-0414-43DF-A555-4EBA0D25E6B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7149B4C-CF51-46A5-A1A4-BC098827E00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B10FDDD-0C8D-4423-9E08-380D0AC177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B695F3B-5BD1-4CF7-9C67-1C369922B13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54BC61B-5250-457B-8AF5-E404820136D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5728CE5-54DB-4EA0-BD18-E692A3B34D2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58DC00F-E476-477B-8288-7F0EA07F90E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FE20E1B-8E90-410F-B613-1B00CFFD93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205F0F8-8C50-4D8B-987F-508DF539E9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E56C8A8-8066-403D-8015-159CC1F6F01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6E23B55-BF93-4FF2-9F7F-929EB593B9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5F8F09B-4FBB-481A-9839-C97E3172A34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54BFA55-D885-43BD-A1E6-B4EC7BEC0BB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2E94BE1-EE0C-464A-B60E-29606C8317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36FFB50-98F3-4BA0-8C59-A60624B4CD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8D3A227-30DD-40D1-9A53-0614523208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151FA00-2318-4E73-AB70-8A91A45B04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2D8C6A8-D68C-4CB9-BB90-90F95F28DF1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1F9584D-800F-49DA-9CAD-8886EB7F544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A857338-3196-4046-B3CC-5605823557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268DAF7-FEF4-4588-9E85-7DC23B99212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92372E1-2D60-4F89-BC05-F5D560A83F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0BE961B-871E-4FB7-8C72-2564940DE4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B4C934E-BCCB-4CBD-A226-6DFDC32C20A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9394462-66BB-4446-B9D9-A99DED163D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C9D3BFF-CB32-47B3-8DC6-07AE1C748C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D2DEE40-1F38-4F10-9CB5-1C6251BA7D0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2947DC1-6D2B-4149-AD8F-E19FE57FE2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F49362E-A036-4473-BE65-EFD0146D38B5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A0740FC-B41D-433D-B62E-9BF36393723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28E5B09-B2FE-4F84-ACE2-5C5966D9B0F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0273FD7-BE19-4C1B-B1F8-1926D11E25B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609652C-0129-4DB7-A9D4-3EC3C56D39F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5E85F63-2A12-4CA2-82BA-A3B6880A8F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2122A0E-F2D5-4E12-A636-F8B38638A4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FE40958-8E74-419E-BD17-A9AB9257FD4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3030244-348B-498C-B187-E94C3A5B3A0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8805A14-7A61-4732-A172-FB288F4EA0F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2701FD3-D7AA-48E1-8651-A8DD980770D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66544BE-D9F1-4B7F-BE5F-37F162F04D2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C7FD24F-F3BD-4CA8-883E-EFB2594FE92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A63C074-3147-4048-A4F5-65E38A4289B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2468E58-810E-4B9A-BCAA-B1CDBA735EC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1AF6AA7-1E77-443F-A136-C19FAB5964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3A11C28-CA49-465E-AD17-E40255AE4B7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0B58BE1-5715-4614-8137-DFD21C38969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732B819-7D44-4C7A-9705-191BE61B7DD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C567886-6871-49E4-A7A7-AE4CE477B36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CF1F8E19-5FF5-49FF-BB07-8B6EDADF2E2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FC1C63B-27C7-4D96-AE43-E849770F0FD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447930E-161A-402D-B2BE-3D55A26F60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6CB6BD0-615B-4E9E-A841-8AE3D9B1FF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9C5061F-33E0-441C-AA19-AD70864C3F8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178085B-FD0C-45CF-A8BB-7DB65954E48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2D2951C-8D8D-4254-8F18-915AF080B7B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FADAF4C-2889-48D3-9485-B5E54B8F4FC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AA0E49A-7859-4BE3-B365-E209CD42937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489BCEC-8896-4037-A542-CFFFC2CB709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B2D7205-C48B-4A15-B09B-6911DA17D12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EF0D4D5-BB1E-4E4F-A379-CDBE0E98DA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34E14C0-096D-4086-9A35-FB01B7A709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72BB462-984F-4983-A1FC-9349A07D982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69E39C6-1E2A-4D81-A516-F388138AA2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4759206-EC85-47DB-8C09-D4DAAF4945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DA57E0B-D132-4CCD-9E30-791D77DDF03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E7421EB8-06C5-42E4-992C-020A3881E5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D9F687D-35ED-49BF-BA96-B65F897ED8B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E870D4B-831B-4D93-9E43-9844612FB5B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8583CC4-38DE-4190-8E70-ACF7D7DCD7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9101622-D0C5-4054-833A-166DEF64A22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04D341C-F0E4-4FFC-838C-C6B3F6884AD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7A545B3-2516-432F-99BC-167408E97AB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13E5858-FBB1-4AC1-BACF-018FDEA017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31280E8-B616-4950-BC8D-86825B4544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B66A0B3-446B-47E9-AE0E-A9F3974A0F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06F1049-C6F8-4773-BBE4-B2731BDFF9E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138D7EC-8FFB-453A-9668-8CBE8B39336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D216613-CA28-4052-8C54-54D0241085B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09B21CA-D6B3-4BFF-93EE-01BE26E0097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DFD2F86-D128-4E02-989C-9EB06484FF5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3C3F70B-72A9-4F33-A6CF-669B72E97B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BCBB937-7465-4280-A356-77545C36DD4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F342A7F-87F0-4BBA-927A-87298E4FB139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A88B8E6-AAC3-49EC-B676-BCADE5E3A6D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D39396D-C7CE-4AB0-9F0D-D799DEC318F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523E994-4B09-4049-9397-05279127322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2CCD4E3-EA43-4A31-9A37-47698A1996D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2AC1CCB-8F43-47E5-9B4B-25D33291C7B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3D188E0-E6D8-4A7C-B85F-46E87B3998E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CB1BD5C-9C3A-4B3F-BA78-E439E4D1890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A20584A-E275-4DB0-95A5-A8F18FE9593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AD14301-DEDE-4C6F-B6A1-F016085DE1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AD6A8E0-325F-4AEF-BFC0-7CE1A2112F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FF30267-B697-4059-8C70-9C06668944D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61EB603-0124-4686-9D79-DED32AB60C4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35AF5C6-5001-4A80-BC2C-928DC5AEE43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A393B15-B51F-4704-AE09-AABFBAD361D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AEAE9C13-E601-4FF3-A82A-CB6C5A95ADC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856D5B3-1B48-4FA9-9248-59520C7733A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851ABFF-CBDE-4E8C-A1CB-31445B98E5A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154ED41-312F-4FEE-BD38-C72D2BACB7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FF0FF2D-1AE8-4402-886E-4F96E25ECBE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8A506F2-2386-4E0B-AF42-CB02FC173DA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F2521961-FDC4-41C8-8E90-70F5E0F19E2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619ED29-8347-46C8-BCB0-B239D4B0CBC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DF92304-BF7F-4A0E-8114-8A23FFCE5F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EA39B6E-DB21-42BD-A41A-4CB71F720F1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4B958E7-F578-4286-AAD3-A1D9518E12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191CFDA-44DD-408B-B4EC-AA3B7E80828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74B754A-0AD7-444E-93A3-512BE3C8895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D5FEDA8-AE0C-4E68-BFFC-49684C0E9CC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0415CB1-048F-41D9-BA91-286F0C9505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A9406535-98AA-42C8-983E-010DDBC8CF7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1EE1B89-7BD2-4992-8F38-1E7EE1413F0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D33A93D-E89E-4A6B-85BE-4DFF2A7FF20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BA31225-3A66-4609-A2A3-4ED96C1F76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1B7B450-5B90-4BB0-B5E8-47965154005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13813BE-EE39-4EC7-9DD1-6799FA3BFF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11D55A4-142B-4966-8C11-59C5511E5769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AFD593E-C23B-49BE-A004-FC5559B224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B3BE9BF-34C7-4301-847E-B3B1BBBDDF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D363B2F-15A7-4F09-B1CF-EF78F116DB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FB0F6F83-82A6-4EBD-ADFC-4475D103371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BDC862A-AFC3-4B6E-81C0-F16CB4C7F5F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C780A5B-B1FF-46B4-98E8-5B1543C7C54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B94E2D7-0B9A-4CB7-A1CC-D9750403CC9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F392FD8-FF30-4C33-88DC-025C0FD8BD4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7DCF15A-A4B0-4CA6-AC48-24F79DCB0F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57E989D6-F52F-448A-B3A5-00A68699BA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F00CE45-97A6-41F0-BBD0-DDD34B0F2A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254DA97-607D-4263-934C-E2A1CB2B09F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DC019AA-85D9-4D89-8B4D-924455BF17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553D78A-B732-4DC4-8304-745A01079E5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5FD5C38-B2C0-4E2C-9D4A-5D2A27CBC6E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34EDD56-8179-44DC-8F54-19FF31C0E0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E97B7C3-1586-4C5C-B12A-C0C91F0F00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E1AD32E-B07E-4B56-BC9A-8F89D61668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C4F2EB5-94A2-440C-AAFE-841BDF823C9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F8F855C-ECD5-4B00-8628-96C54EC780E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DFE42A3-CAD8-4F68-9531-6CB65486972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E8611E2-02E1-4498-BB84-B54F9F28DD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294E859-A15B-44DB-BD76-084C75DC15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D7E4138-62D5-4CE4-903E-BF7CBD0954A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51DF8CF-0DF0-45A9-AEEE-F3F924A75B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689CC53-8517-46BC-9C6E-02D151E211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78DB05F-89BB-45E6-A8D4-943C33B2B7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D41B358-2636-4ECA-AB26-842EE6F6BC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28A6133-ABBE-4CDF-924B-8A85B24F59C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25F2A80-21F7-4DD3-A13D-941BA849E7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80FB573-6E9D-4001-A2AB-5A4A4245CB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B47F598-8376-40C8-9A41-F4B817C682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DE6F34C-EBE7-4545-8E67-491E6957AAE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E0CF7F5-1E5A-45BB-B1AC-98450D05C9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F45A80E-50FC-4062-AC63-92DA8028734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B17DB2B-F1E3-4F0F-AF20-2706676BD7B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EAFA9BD-E790-4C63-8ED3-0DD04707DF5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24BD4F6-5A28-4EA3-ABFF-F5F06EACEF0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B6AA252-45B0-40C3-AE1E-C116E41EDF8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F47E943-D22F-4A5E-B9AF-284C636D1CB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9131AF0-86F7-4581-9C71-C4DCCB7B67B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D614124-E661-4A5F-A092-28C6652A427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B033AAF-A692-4B2D-8AF3-C3EF4E0A469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5CBC963-05BF-4B73-B655-2D9C50AB360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81A1E1-6EA0-40A2-AD70-CAED2B1E8A9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C0CDDFA-B786-4A8B-8910-0D994117275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EAF8DF3-15A0-4725-9C50-D316026826B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6CEF123-9A8E-4C06-9FD4-ADA237F8DF6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4E73773-CE6D-4239-B421-AE85D09AE9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F35113D-41E3-4278-B06B-AB128A3C97E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784D2EC-05D7-4DAC-9718-D5F02AC5BE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C1BB597-7C71-402A-8D72-3EDD5AC4E74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43A39A8-1F36-4B39-AC2B-C3B54033D0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5E9C2A8-393E-463D-9C45-7F41344934A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79375A8-A33E-4A5B-B0A7-BE3CEE19CF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2D2B20A-AC5F-42A1-B522-65E7F8277C7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42C4BAD-C802-49E7-AE9E-093F2E9BD8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E617D0D-7FB6-4273-B123-A0D31729B62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2B90696-72BB-4A3F-BA6B-78B3074E07F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74E615D-B8A1-4E04-B661-AFC1C368BB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9D05039-0B49-4DB3-B5CB-76F395D46E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72A7204-37BC-4CF9-8959-F485FB8B529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BB57E6B-2056-4DE0-BBC9-70D2F54857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608F21D-5A0A-4ABB-B50F-4C21F645BDC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4C96846-1183-4156-99C9-EF3CBBB3CEC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FD28FCE-3812-4E2E-8CA3-70A7133B67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ED30879-1D7C-4F70-97B2-A1C41F2018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7CDF0DE-D310-4807-87FE-72538FA0FBA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C56316C-4F00-4D82-98BE-FCE6CE0373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ECC28A3-5C19-40CE-9851-3389A0C540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FDD2E04-344A-4834-87F6-2F4F7A715E7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EC425F8-9D9E-4D1F-8F04-306ED301F3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81CC3E6-526B-4DAF-9092-FED1F01F370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534E945-9489-4FD0-BAC4-990BAD79DF0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0402497-C286-472A-9C95-DAAD68333D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4E85AA5-87DE-4689-ABB3-17F76B331C3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85FEC8B-05E9-4705-9CD5-83C3C583A4E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4396710-3EFB-4757-B718-893BB690867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E691A5C-3AC4-4705-8049-686A087BD84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ECF614A-AAFD-42BD-BC85-87A25F3BC8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813FADA-4C9D-416B-B085-E5D954C3576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6451F78-627A-4426-AA1F-E82D611B00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021C1A1-7DFB-4A90-9A80-3656B9B20C1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56E33EC-87F7-48F5-A756-348E7474D9B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56BD3F6-2922-4224-B728-146DABC05FC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6C0888B-C207-4206-A940-C34CC6C7DB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333B715-1D6E-4D84-BE0C-59816082BF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3ECF581-B658-404A-AAB7-D550A00DA6C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0F7FFDA-0510-45B8-AABB-99A9EB8F8A7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6F37653-3332-4A6F-B066-668498BAB92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356ED29-FF1D-4D15-A11E-6962E2278BD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CBEBFF1-B02F-4AA3-93AC-27CFCD0B515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CEC198E-1FC9-4722-B7D9-94DA1C58BE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01DADAC-180C-423D-94D5-D89E52F0AD0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33D7834-EC9A-467F-A2C6-2D49DC3B90F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15873FA-A84A-4097-8239-27FD5D03E90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A0A5321-96F5-4DE2-BC5A-F98BA36B145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938A5AB-7790-403A-9F56-26C7F0038A2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6C2AFD4-2EDA-4A8C-8A85-686A66B8975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6133EB2-90A9-496A-993E-C385353C65B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D7D63E1-71F0-4039-9855-9465FE4563B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529674E-7248-4379-8AE9-BCE15FA2A19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772C5B4-719D-4F39-B80E-4FD67DD05FE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A907059-17B8-42DB-86E7-ACAD265710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EE0F1DC-7D16-4337-8658-F95B52D63C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D074B83-5017-498A-BC3F-2E77A350480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EBF13A6-585A-4B2D-A68C-8EB2B60546F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A0C30E6-FC4A-47DB-8F30-B328DE6E12E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6336443-5F12-413B-8AA1-92BBEBAADC5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DA31012-A0D6-422B-8868-4D47170A90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9B7C781-3980-4E7C-893E-766C646947C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32CA096-0F8F-4D70-AF29-9B814D013A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9E6C4F8-4F53-4C65-8711-B6559E7080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674CE93-EEB6-402F-82DB-5B3A3C00B1F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7100094-DE8A-459B-B165-5B097F768E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59289C0-0EC0-4EBE-ABDA-EBE120FB27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4EADFEC-2C9D-435E-A000-93DD49F564F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83FDB9F-8157-4109-A472-3B48143C42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72F7E3B-3C6A-48E3-B6AA-846DCC8378D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D28F2D7-E2DE-4D5A-8E53-9CFA1E0CB99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D67F13D-2CE3-4724-B9D9-89A5D91EE6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4828004-BE1D-4DB7-A896-F36B425DB2E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86C76FD-B696-4175-9947-671E08BDCD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DDE16C5-D19D-4939-A627-1E90F13427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44BE187-0F4D-45B5-A237-CC36F604E60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D889B83-8949-4948-84CD-3D6A74502B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FBA8C42E-336D-43C2-8813-367AF1A2FE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519DFB3-E255-4534-8C8A-E21C4DFE1D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F2D9E6B-C792-4AF0-A5E6-43E42019653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F831FA4-69A7-482B-9099-3F088DC2FA0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DFB0BB6-0986-42BC-97B0-AF89BFD3B55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60E06FA-B77F-4054-8109-8742153795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F3C2415-46CC-44A4-A1A2-D10812284AA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22B1505-9764-4B88-9050-1A371271BB8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5597802-42D6-4F21-A8EC-23EAB638FAB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C772F19-7965-401D-BF72-AD49CF19EEF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703A164-2140-4086-B5BD-FE8BCDF2670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6C91DF0-B6C9-423B-9FB1-CBAA04BABD5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FB22B7A-C16B-4E3B-A24F-E20010C422D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22B1D88-F7D4-486B-B003-BDCC2DF84CB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388FAD2-EB23-4981-BA27-8DF7ECCFF8F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6AE8EF8-D617-4FBF-AA19-F2FE9E101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32D0DE8-22F7-4B85-87F1-CBF5D9B4752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3498441-5E6A-41EF-87CB-90E87A184D0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1D69812-CBC3-4093-8337-A8042ABD81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D97BFE8-3749-41A9-B60F-354DE1DDE5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A3EE88A-886B-49D5-BB42-E8C656FEA17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B2B779C-F0A2-4D2F-98A9-19F9DD32A3F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33CB8EB-8C1B-43E5-B7D6-8B30690D9A2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A52AFBF-C87A-4F13-BAC5-1C0FA405BCF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48F9C47-2A38-4ED0-8DF5-1F38C7E30AF3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19F8C00-B0B2-4CA1-9EBA-D51201E15ED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9F8AB33-0321-4876-BFD2-2DD4EB1B48B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5446509-DD54-4AEF-9A79-0ABB783CBB5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949FF93-2689-4872-9EC3-046040167FB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C1ECE14-5B51-4944-B17A-06387C866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AEAF9CF-92B6-4ED3-B638-DE66D6984B7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2249DA6-9310-4CC0-99B9-B9804A5736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AABCC1D-08B9-4590-A485-CA8B00528AC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862BB21-07FF-4E58-929C-9F3E515460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84DF939-1941-45F8-A9F3-6EF35B97C9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59D5AA2-3BAB-489C-BABB-171D19DC401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140148F-BB94-44A1-A597-0089E07518D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554F58B-59C4-486C-B482-998DBCBF74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9E6657F-C2AD-4442-8EC5-E1DD8BCBE87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BCD9872-6CC4-4363-B569-DCD605814A8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6BA5C07-FC70-4B44-A8BC-479F3A6C58C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E26FC0D-3031-4C42-819B-2F3D789B01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C897B30-DC97-4884-A9D4-77EB963098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BC5CBD1-D601-4895-852C-42847CE9A9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FFA5A93-111B-45CB-B298-5BD499F8657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2DCDEE7-2EB5-4E07-BE96-F15A9F403B7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B5E6D87-DF27-4D2A-BE09-4FF24D2161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6600567-C27A-4135-9B68-56E27B306B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9BA91FB-466D-4559-8894-688AF10DEC4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C827B7F-8F7B-4959-8FD8-1804C38C8AC9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6739353-215C-431D-A4B5-CBB10EAF581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4299BF1-670F-4E72-A12E-A49B7BB9A2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0394508-9034-4CCD-BCCC-5F4BD15310D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A9D0821-9F98-49B9-BAC3-E41BD4AFCB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407DE036-F2F1-4ADA-A9E7-5DB4D2E711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1FB1960-8D9B-4CB3-9680-7F5FC4FC88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E4E0148-77AE-473B-96E4-61FD0330B0E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E1CF955-C0F7-40D4-8AF7-2A6566105F2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D01B343-1822-464F-AF22-BE863087F59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031FF60-ACAE-4172-95B4-6CE707DB826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33EDC25-0E3B-4A95-B8EA-D79B88C967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81ACD05-2E0A-4C10-ACA9-077CC80ADF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2DBE42B-3A23-486B-A724-46E210F88E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82F916B-3EBA-4E4F-B8BE-C2C3F08ED7D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1745C47-E4C3-4D15-BBA4-BF4B43F12BE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2BEF86A-DCB1-4F53-846E-F291709BFE9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3D978E5-8433-4B14-BDBC-5AF851ECF68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0730690-682F-46AD-9FBD-28E04E5D9F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955F739-8ED6-4384-B48B-AED29204852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7CDA0536-061E-4F3C-AFCD-92549BD703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0AA5489-2BB2-4D23-8BCF-A2CCF01657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5CE0241-E64D-41BA-A4B8-4F0036E9E2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EDFC44C-6879-42BD-86AE-87D98BDD20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0E619F8-2E9F-4F21-A753-74B82E9CF35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E76F1BC-37C0-4310-BE57-DA13BA0975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3702598-6E3E-4BFE-B84E-13B1BE893E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69551CF-C9FB-4058-B650-4DBDE2FAD87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8D2AB54-3E70-4236-8655-53F0033DD2E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E05A9FF-8B01-49F2-8BE4-BE82C706285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FD649E7-309E-4A59-BB23-C19F210B42B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D8605B5-75D7-43CF-9496-FEE04197488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5E06210-620E-4698-A647-8B85891F2F6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33434BC-2662-4503-BDE7-6958DBA890E1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F45F748-92E5-4179-8466-EEA167E4D91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AE3A758-EFED-4DD0-8F0E-8F2452AE47F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E932DFA-E6EF-4F32-9AD7-6A90DF57805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3C9A6FF-F82D-4DA3-B2E6-A1939B0F82D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222358A-1491-49DB-800E-3C93950A869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7AB2AF5-230B-418E-95F9-47FCEBAB134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C40C788-831C-4652-9798-D365882B98C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5B4F6F8-89D1-49D6-8BD5-9D72650AA02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2EAF39E-DD9B-4191-AA69-4462D63D18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903C7E3-B58C-4167-B220-EF934BE283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3884FD4-A714-4513-9D82-C10CE2A145E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9588890-99BD-45CE-A55E-0007888B752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22854B8-7F5D-481D-AE09-34AF73EFE1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58D3D8B-86A1-4B8E-85D7-6347C078E1F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A0796CB-DE29-486C-A5FD-29B8EF01338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7A25CF6-6A73-44F6-A7E2-190F43AA838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E37D887-8A5B-4E48-AFBD-2478A67CAC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0EC7D46-6863-4E18-83E2-081CEA442C2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D3A8143-6CD1-4F97-836C-BFE4079EA52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8DBB8A3-FEEB-4ACE-AC1F-8FB00B7F80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B119CB9-ACDA-4984-97B9-0A9B0780F3A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6B06FF9-61C4-4C1F-A05B-588464C49F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D9CA5FC-8706-4974-AEAF-69DF3735599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20CD188-061C-4AFA-B846-C93E7C18C4D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5299EF7-8BE5-4A8E-A044-D04D2B4891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3CCDF67-22A1-43FE-8401-735E6AD98B6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4CB3356-535B-48BE-ADF3-0DD8730F8E9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A4C3EE2-169A-4158-9600-AD6E31713A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47B8C40-7B23-47E5-96C2-3FC470D88C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5F21825-9936-4270-92E3-C1DB067363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2FB0B64-B135-44BF-827D-9C477A3FC2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9B2C5D57-DC0D-4867-AE7C-63FB5BE2DD5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19E7435-DB39-46AE-9796-3641470956C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BF48D53-F59C-4DB7-BF27-1C8C8575A2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30CD0C1-8912-4F64-BA25-A19AD1626FE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F7E953A-DFC0-4EB1-9551-CF4F4FC86D2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98A7D550-5BF6-4365-AB0D-1CADCD7A23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460EDE8-3844-46E0-ADDC-842B9C2ABF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230AF68-38E3-4E2D-9DAB-EE8537DBBF9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D7219BB-FB53-4FBF-B7E7-3E77209837F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49211D2-1E55-40D9-A22E-4503A629186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957E9C9-E57E-4EF4-B8D7-FB5AB61201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8F1C2CB-F668-4628-A4BF-6BA913FC7C6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D717701-1803-4E2F-885F-E0F00C8469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D0840E98-5872-4BAB-8A76-9E76D36534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305D355-F5EA-4AE8-AA88-ADFCC86358D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6971FEC-56E5-45AE-AB65-B7A3ADEF0F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4673686-9D4C-484D-A07D-D755A91ED6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07BF658-DF28-460B-BEC4-1D03E737B2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D95C551-E3C4-4A52-8916-33BC6855204A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0E8BBC6-E326-43A2-A665-E436C02BDF4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5264E51-A0F3-487A-BEDF-5203C8026EF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95B369E-076F-47F8-AE41-675F174905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FF201F7-F769-4593-BE69-16101F3362A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C2455F2-6320-4E7A-9747-999A3CC78F4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F698085-11B1-411D-BF95-1351EBF2AD0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31AD85E-F623-4CC3-80F8-EDB6813A284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DD7AF34-B835-4A52-B851-8BE91305827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9F0B892-6908-4649-96C6-5158D5B0052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73A38D8-AB61-4E8C-B3D2-506D76F6C18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AC4673A-43A9-4B7B-B55D-0FC35C8302D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88210B4-708E-4BBB-AC95-0632DB82F67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142E577-089A-4C7A-BF01-233988D75D7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4DF1C86-888B-429B-93A0-D21D1F22E1B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595CD417-DB72-4ABF-887F-37C5155EE2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188E57F-1DD1-41C7-871E-3FB37D2DE2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43BDF1A-354C-4474-9A27-6BFC14C6D74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09C9387-7CA7-4231-9A32-9D1DFC8150E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34B4D58-E1B8-4201-9D71-734662E9914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E3AF0A0-28EA-4CAC-B588-F624D15132E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270D7A6-4CBA-4BCA-8370-0337195E2D0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900A7BF-6383-46EC-910E-69B02A6FC87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67E5DBF-7CCC-4C6F-91E1-583FE306407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7210EAC-17ED-4DB5-A483-B12593F741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3FF6959-E01B-496C-A41D-016EB76A9E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3BC98BE-9C5D-4D5A-9BAA-0E1F54FE8C6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CC4F487-4A93-43E7-80D1-863FD5261C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A4CE5B7-F5D1-471E-A437-DCDD697CC1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E383C1-758F-4BBD-B274-5ECF3B520F2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7314B47-0475-4CCC-A093-E5A3D852A0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E991DB4-97DB-455D-9371-D084AB3B98F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301C53E-A75D-43BB-8724-A7C8CE80CC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20D6705-5D3B-4813-8C51-70A92E59E35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B586CD7-6076-41AA-9A3A-D842FEBAB14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BB50A866-6EA7-45D9-8C9B-3D5F193A4DF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45583D0-6CD3-4F33-8000-6D9E7C88350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55A3E81-8679-455A-A25A-63F32BEFEC7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B636406-C6A0-4FDF-8A83-B3BEC6D0EF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AE7C625-50F9-4A64-9EA7-D6EB3B97DB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673DA2A-1AEE-4900-A5AE-3C905AE5CBE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AA4A017-A2F1-4821-A218-4973C783E5B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FD62649-0159-4F0C-BC15-0DC78C60D7D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52A8DB5-218C-406F-AC8C-AD3B67C252E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96CED2-60B7-4C36-972F-19E535E2830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52E0B2F-CB9C-4611-A97D-0CF9CEA0205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DFBE3C4-A5EB-4BA3-8A6E-D964C619639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A3696EA-95CE-40E9-8917-7A12D91CD0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7C498CC-A273-4B9C-912B-7AA8246BD39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7B145E0-F4E0-4C4A-B353-FED40EAC6F5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B7C7714-0928-4BB1-94D3-5CC88A79E70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0F13B02-5207-4AB5-93AE-18DB5147CDA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AC6A41C-6ABC-4350-BCF1-EEC9E9489A0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5A457BC-2442-4D4B-84E0-E0E2946A2F9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F2E9D18-0956-420A-B807-5BCBC8A0602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93E1B67-0425-4EB8-89C3-0B309EB9281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6DEB1A0-A0E3-4999-BF2C-5F087014414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AA1C2C2-CD77-4238-946C-05EBE035351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874E1A8-0074-4ABD-A040-C41D943B56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370D15F-8C3B-46CE-A25D-F7868579BB0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6564561-6473-48DE-BA3C-CF8FCA5AFA0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B0D9A9A-FAD5-473F-BAC6-EE2B080021C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181C7EE-9AD7-4B93-8964-C56AD41D201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E899CD8-67B1-41C1-8668-1F564B91D25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BCB0033-27B2-4B22-B30B-E2F77DB62BF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BB762D1-69ED-439B-989F-7FEB5E02FE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8B41197-3003-4A6A-8678-CC4A2AA6CCF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5D48605-3286-484D-9262-B1BC4CF4027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6E908273-9002-4BA9-A037-358D0E69C3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D1AC281-A671-44BF-97D0-77280578605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4D2DC98-D68B-4035-A6B7-ACBD621182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90B7175-AB07-47B1-B011-C580CD522B4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E244EE4-9B93-4C47-9BD4-974960C0E2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AE4293B-00FD-4379-B24F-CE73757B110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2DF11DE4-A46C-4634-9306-3712487C57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D887D67-5A8F-4A36-98C4-016781FED9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2295A2E-86CA-4FAA-BE11-00B2EE8493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F12583-AB7B-4B0F-83CE-D0B91D32990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2266B43-A6C9-4826-AB72-8FC9BFD70D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4C25A98-263C-4AFD-8195-2403AE3102B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A62D946-EA73-4B74-82D2-16060F2BCFC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870EA72-3541-4CB4-AAA1-54F63AE0FF4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964EC64-E3F2-498A-BB6E-5D083771EE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667ABAF-5731-4958-840E-167EB461CF3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302773D-F85E-4296-8D42-29491D88B77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3D8932E-EEF1-4E3C-803D-919B0075FD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EDD2F13-7981-41B8-BE1B-58D5DA103C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CBC9E43-B621-4FCC-9008-4E793255261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E32B02F6-83E1-4D12-B137-055027277AB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8E1F3CA-8D68-4318-9DD4-770CA74F34A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4D163B8-AC01-4D77-8787-52D4AF8E1EB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DCDA7AF-8DD9-4B66-A0AD-8025C397418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92907FE-0F2F-4AD7-A353-8CB9688DFD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F7A8F93-C6C3-4B4D-964F-BAB92B2894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6218617-A713-4A6A-9BE9-EC46F7CCFE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7122A79-3D70-412E-83AE-C1F310A17FA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BC9F6396-5C64-42B9-BADB-5C974A60269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814EADC-3FE7-4DED-82EA-431CC983F11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56FC8E9-23D4-4F95-9B70-E8E8E94BF68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57790D0-1018-4B6C-95DE-2A79F06AC8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EEA1C81-9048-4D80-816F-0D087B366F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B6E5023-BCDF-4527-A766-4953D20A9A9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ABD3AD7-229D-45F0-B507-DC897B169EE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82424250-F952-439E-823B-27E232EAF98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B87DEA8-1E57-46EE-8066-B2FEF2AF376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3F9A73E-6BD9-4445-944D-28F20C5BFC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3466D99-2FD9-49F1-B6E3-3B139DBE3D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BBE2F08-60C3-4FB9-A04A-FE662C91BD5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E07B74D-026F-4646-BD09-484D4BAC3E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093F971-8C4B-42FB-AA8C-685222417C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09AA2B2-70EA-43C6-9F6A-1DFDD3F90D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183B37A-4A46-4054-B41F-FA8279E9E7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D8806B1-6579-4212-8905-9F05F5FB281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3AE52AD-4961-4A1B-8258-025E4E9040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4EEDFB2-6AC3-40DB-8CB7-E560B8AC33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A8F0818-62E7-4958-ABEE-5922E30827F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B8A42AA-4690-43A3-B985-3DA5C6C66D4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99E1B51-2EBF-4FC7-A0F4-0DC8FE7B0AF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5420D98-CE4D-444F-9C5E-E09C78B0419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3E9133E-36F3-4925-8148-386BAAAF545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48B49DC-E907-46B2-8E91-D53912B44EB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A0DC290-410F-4A21-AE32-34148E83672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4DE073A-CAC7-490D-B345-06FB18AC667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6EDC73B-0B7C-4176-9277-4C508B46DEC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D8854FB-D3B3-4EEF-A069-ED51EC55599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8DB8A69-8599-41ED-AE20-4BEEEABFA67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2E4DADE-42E4-4E6B-BE0B-A89F8E0C7AD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858A5AB-EA47-460E-BAF9-3CD023FDE21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42CF9B9-3E8B-4EE3-8230-EE057ADDC19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0E49C20-5016-4077-A2B3-4399340340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E2E3743-BFF8-4044-A58F-AA2FA15295C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3661853-B82B-449A-B8CA-EAD891A9002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A12B0D2-3992-42CB-B642-C4F3CFA5265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4531CB8-4417-4ACC-958E-0BC2993BF9D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A395986-6673-49A5-9ABE-17720BBFCD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F49A1CB-8F77-49DA-8303-6B47389FF17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5D661F3-B6E7-42C8-A278-119B3F82360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64E23BB-E414-4ADF-AD74-5E5FDE36815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5A4F9BC-4685-46A1-8FE2-30541D4018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F52841E0-4F56-48E7-901D-CEA43A79038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65A720D-D9A0-4087-B374-BE7DF7DACD6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EB6FAB1-7B77-4396-9661-FD1EC567C4F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ACF3432-CD8F-41EA-AE6E-546273331DE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8BA1FAA1-8434-44BA-9BC8-13D499A1D95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CA9A6417-426D-49DC-A7D3-43B7DBD043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BCBD093-116C-4BE1-8EA0-3A50447BBA6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76C85BC-FCA6-49F0-AAD5-5560AF157E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666E1BF-BC3C-4C08-B4BF-DA98BA74E1A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434D44F-3260-4FEE-93B3-E02336D30FE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DD14CC0-A445-40AA-B2E9-189DED94870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9E5D73E-2F41-41AE-94B4-A7636ABCC0E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9241434-35E2-48DE-9830-9A3BD7CFAF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CBBB7A0-A6ED-4031-837E-BBB9BA651F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D62BC7F-1831-4CF6-A84F-8C022CD1B20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60A812B-44FD-41F9-80D5-65139E6AA73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F6DA10A-1717-4795-BAF2-1296B5939D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05CAA47-D37F-4570-9219-AC21BE812F3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E50AF760-12E0-4600-B41A-998FB6BAA7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0B0AF2A-7DE9-47E1-8BA6-FC6BB38A79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0EC5DE6-8A33-4F7C-810C-4476620D5F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71E5846-8A13-4938-95C6-41535993E56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0B761F2-2175-4BE9-81B6-D62A988CC9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01796E8-1207-4079-A1EA-12F0B03B11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3403938-08E9-4933-B18B-F0FCEB93BD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D104CB0-16D3-4683-B83B-E88F7A7C4E7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53C93E8-19DE-4B54-87E3-FA846A5586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E89D71C-EBFB-4DB1-B2E7-A766BA2342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913D5CE-EC99-4C52-8895-623D718140D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79580FF-8293-484D-8012-7788F4640C3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BA3B461-CD09-4844-B00D-CC7834DD410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CD749AE-7375-49AD-A628-7E2360772E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2F18DB3-E237-4B21-AE99-E9F6656BA72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DA3B7010-423F-49E8-A694-E480BE697F8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3E0623A-B9E5-4242-9501-8AAE2B02C76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58A3768-67DF-444F-BCC6-0A2E6B51B51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490F457-9D4D-4E16-871D-DABB221F601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7216F4C-078D-445E-82FD-E928B3A1A54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13E05EE-5594-446D-87B7-F5E96FC8B4B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0A556B32-E17F-4DDE-A66A-55C0A408E5B8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AAF0DB4-1108-4CE9-BD9A-120CBF809C9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52CA62F-3953-468A-B814-0A636EA2271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0D62112-1B0A-4840-8B60-E75EC56274E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6B61CF6-BF91-4EC6-868C-D0CD5EC6D74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2DBEDC4-169D-4CC6-9382-A0019ECC8F6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2681264-456E-4FA1-BD2A-F3355DD6585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E7E8B7C-935B-40C9-9B8D-33D06CB0A3B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00A6D2B-91CB-4BB3-A80E-A8C3B72936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8C0B34C-5A53-431E-BE52-C921E56524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4EBEA4B-E321-4261-AA8D-42441A38D1F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6198581-82E6-4E57-A191-3348B773882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6E81D2B-8608-4BE5-ADED-44406C46F7E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31B5827-8D4F-40C7-B455-03885B0E8E7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1B1B1A1-E50D-48DA-857D-6E7E273FA31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2D8135F-3AC1-40D5-8F95-16CF30DA25E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61BE7D9-5E4B-4FC1-91D9-F894AB2081A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7B96041-D85A-4B6F-808A-7F545EA76B6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5E43B0E-9724-43AB-BC9F-2C903F226C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33463AB-4A77-4B0D-A5AF-F1FC8964E22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C7EC0BA-6054-4279-B1CB-13C2D63174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198341D-4E41-410F-928D-01A8F89447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F4BBF14-049A-4AAB-9F05-522AA4EBAC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A2796C3-804F-4E07-B985-3B29A2DA71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E70964D-FCDE-4FAD-B344-B8AD0A336A2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263E207-2D25-4859-8BBF-A6B3A85CCB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E1AE0CF-C48D-4B05-B49C-424FB4C87B1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496EAC5-89CC-42E5-9B17-3D55536E108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A5C4CE0-1C57-4569-BC80-8AD2F089D9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42C2484-BCB2-491F-B1D9-77B658D510D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DE6273C-AF0F-4CF5-A48B-A718556E8B2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3F21E16-842C-43DB-BB01-C73CC1C0F5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1EDFFBE1-9ABA-4F59-A412-C00E4D7B362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39F453A-F957-4BEF-8032-34D631AB78D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93C25E3-631E-4A86-9FD2-4C688C9193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7F48359-297F-4B6B-BD23-283C85090B1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8099D22-4FDD-4A5C-88D7-C60F7AB1135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CD1F8DE-D9FA-499F-8F32-FF9021D875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373DF27-F7B2-44EA-A10A-2F9744EAE4B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10BB249-8421-4391-8FB4-CACE3FFC145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7EA7CCA-F00C-401A-9E02-85AD0A8DC5E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8C59726-5496-434F-B231-E85DB6C994D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065B9C2-AC5B-4098-975D-156CBAB5506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FFE0513-DDC9-46A4-B463-A8140C05323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886C910-82D4-45E5-9783-0348B0313B3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E9C8A37-D252-468B-924B-1E85990BF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6C60C22-0F11-4F3A-8FF8-5A8BE6534DF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375D621-6BF9-4874-98DE-A9351A7D230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EC41E13-A1CB-40F1-9D92-1DD8E13423F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3CD8549-5A96-46B1-9F2E-7FC14BE1EF5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8502DD7-F565-429E-A350-6727225E00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584F39B-5A64-4B75-8063-9C922B9E61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D6EC785-E96E-429D-A038-8C1FFF176EF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2E334BF-A9C5-433E-ABC1-3E9DAC69F91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B729702-158D-49A6-B463-5114FBF68C4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EDA7B78-1803-4856-AB12-B6DE9D6B445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45859E6-0E9A-4622-BBAA-B27D353C0A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1637521-E001-427C-ABE0-628FFD1DC9D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4E10C68-F941-43A0-871D-6253C14C27D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7591905-C115-4E8C-B1EC-1D65D54E50C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045B1E7-0C07-4B3C-B4E6-0064D14A2AB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CE32D53-3447-43E6-AC16-B2BB0078A29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83C4265E-9060-407F-A959-93B987385F0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F9F490A-C787-43CD-881E-9868DAD179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70CDF56-9A9A-4C2A-985A-F602979EE88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CC03B0D-18A6-48AF-8E4D-FEA4348234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B557520-4414-4644-8EC8-F634AF2C66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777804E-333E-49EB-B2E1-38860099060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3494B37-D997-4636-920B-6F0E3B3717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4698EBA-9C20-49E1-842E-B6507B8283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E13A301-D9B0-4840-A84B-ED6906C31A2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59D7F42-11A8-4202-90F6-6F34EE164A5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A20288D-C526-425B-84E9-48061CC6384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F1D0982-9DD8-4436-85EE-62DFEAC11F4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E51E678-7FEF-4DFB-B6C6-750B1A8EBE1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6E9A633-B563-467B-AA71-E03E7317587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A56DFE4-B528-4981-AF76-49C8A4CDB40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EBBD36C-18DD-43AC-A276-DD3C500E29C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765EEC7-B253-41B5-A5A6-0AE9AFCF38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C358987-B908-458D-B826-8313719B12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88567E7-3370-40B2-B42E-98CBDDE461A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B15C5C2-6FA0-4033-AA0D-1EA1BA3A744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E37ED11-D4B0-4C23-AEFD-8717473DFCC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597DEA7-ACF6-41B8-9DFD-CE8A14A1AE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AD74D79-4B75-47D2-B865-7D9762EDC4B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DA70F6F-0F15-46F7-B880-1A59890AEE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61AC35F-5257-467F-9141-E772D348817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BD8778B-5BA1-4423-B6FB-E6E56E5117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13EA501-6BFE-4BD2-BB1A-2C9F9892B7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96864F9-FEE2-4C9F-845F-76B5D91F5CB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0E3964F-D2B6-4401-A727-EA75B0F93C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02F351A-16EB-4335-B4E2-57BBE05DD8B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06DEAB8-3E56-4034-8E46-0F515931F6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92B5E47-AFBC-496C-9057-4BC1AA82F7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0E0D345-23C8-4021-A7E6-8C4EB6E5C3A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9147782-B8D7-4E2F-98B5-0CEDB506796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F73D924-4733-4B3F-A608-1A40E945209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935E155-178C-45DD-A504-FE5DAE35E74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023450E-B531-40A1-AB48-9680334AC8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53924F1-28F1-48C4-814E-725B3E12EA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2B76A68-A5CA-4F0D-9785-3EF1D3D444D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8C2E1C4-99FC-4294-919F-C5207559AE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2C8C25BD-96B7-417F-865B-DFF85D280A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06F3150-688A-4435-9083-11F70BF384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05BE50F-4D92-425F-A831-DF24DC1D4A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1447370-020D-4719-8DFB-576EA03A7C7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B6373F9-1625-4E49-B4F4-231F0F529B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CB6BE73-6737-4E1F-BA9D-43288D3E91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9CF45CB-B5F6-4E20-8083-1A65DC5DB0F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F7423FA-E81C-4C0E-A7E8-F1A81ADB470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6DF80CC-B61A-4D57-96B9-302459E045B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205E610-CE30-4211-9C1C-C68A42F26AA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D2854E0-2F47-41E8-9828-D8117280A793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34D7678-C8F7-4323-85EA-8827BE409C9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FED62A9-4585-452C-A0A6-0DB93CA5E9B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CCA5A5C-139D-45E3-A61D-1BF320874DC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ECC4014-BD58-46A2-8F28-0ED7CA24FFF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64C4507-8C7E-416E-9252-6327AF39494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AD728DC-3682-43EB-9BA0-B9407EE973D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FEDA84B-6220-4C5F-97E9-C7A2A9DFF50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411BF87-2FC6-4A72-AAC7-5AF718D7255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03AFE9F-E369-4C61-B0AF-C65A53A1F95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F41901FF-C410-4026-8539-8016166A7D8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A3D67B7-3C5E-4926-87F6-3D37CD1593F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AC3E910-5126-4AB3-A4C3-3FA80F3C956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877B010-E18B-46C7-9954-78AB7BDD0D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A6C253C-1FB7-4E2F-9E7E-36A5252218C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EFB7EC1-C4E5-416C-97CF-97C4E7B6154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63919BB-D79B-4B6E-A8F3-EA4136F0710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78EA622-9E9C-420C-BEEC-646CE11685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1702BA5-9EFF-4EF3-ADBB-F13694345BD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CFE7685-932F-479C-BEAD-AE758D485B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F847A73-F59D-4872-BA7A-F53D9781CE6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AF8B907-8085-4A41-A8B6-5B1740712A7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CEA4A5C-9E49-40D1-88A0-8B108007168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7290C52-82B4-4606-92AA-362B64637E2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4D4D1B0-2B3F-4E31-AACC-AC9FB9E57D4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970A790-8EB0-4AAA-B99D-79AED3EB4E3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05C521A-8184-4120-9AF9-6BA31F598B9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2C7AAE7-CF3D-40DA-B2B6-6CC279AD6E1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2D63CE1-9506-4B0D-85E6-F9806A910CE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C3D4EC5-AA3E-440C-8179-DB9D9E1D322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CAD63F4-91B9-4A03-880F-72C509AE28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D0F7225-64F1-4CD4-B59A-0A3FDEAD56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5CA78A6-EC1B-4DD8-A7F4-EC1E5B3391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9491CBD-3193-4F51-AE76-7F0F1D0EC93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7C6F45B-8ABA-46A4-9B3F-6609BBC7AC2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60CCB2B-A605-4F62-B8EE-3626F78F28B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1B9AA93-8E0D-4853-9A3F-E7ECBC6D8A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22D6068-A0F4-4D94-BBCB-A68437B69D3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7E79EEA-F036-41CF-8B33-2572973A3A1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26D08D0-84D5-4C1B-AF7A-00A33462BF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F70485D-5054-48E4-870B-E5A00B83432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F40F842-2EA3-4593-A9B6-2CB08182730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176C6C6-BCC6-47BD-A7AF-06EC73C0D8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1E410BF7-ADD8-4582-99C3-B01704567F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F4387A0-2ACD-404F-BC68-F7FDDBF36C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95CA400-BDF3-40C9-B4F5-E315FA07A90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8F25994-D27D-4598-A10B-AB1C4C3ACD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A5A907B-0F3D-467F-9B69-F24736AB31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7446673-745B-4FBB-8E9A-661DF823199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6A4C88E-AB18-4413-9563-DD120EACDFD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C012AED-1527-4D5E-BF78-197052D94C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01AAE7B-D29E-4707-A288-D95A8C4A06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AAFEB87-17F9-454C-BA92-F8EA2BD11C6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A272E37-2283-406E-9C52-A188136D02F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94B46D2-34DB-43B6-AD1E-9E87B0570D4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5ADAED6-EF30-4ED0-8DE4-043E56550D6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3B96CCA-BCE1-400D-997B-C4E0C429D4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426B255-1E02-4721-9742-40356D6AC3A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A9B767C-D67F-422B-B8FD-D4D5C181A7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82DE4F9-B722-4788-93A8-2811D9B1BFF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0106F92-A7AE-45B5-B43D-99806E26B4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F72E3D5-BB11-44D6-B685-579071C40B4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5DB73CC-E99A-45CC-B3E4-87EF974C58B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8DA257A-13B9-4830-A54D-0BE38D1C824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6932426-B745-4AA4-B7EC-B9927189E0A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BEC26D2-5E9C-4E50-94E8-E02FC0F9ECD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CFC656C-7979-44DA-B440-F96BE0ECA7C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163125C-8A78-4715-8E9E-84A2FB6302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F2D7391-C472-4D88-A611-5F51A4DD0E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AB58FF6-94C5-448A-872A-BD180F8E263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AAB4306-CBCB-4675-B532-259676DF4C1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9895CC8-D71D-49CA-8B9F-61814A77421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09743C7-A60A-448A-B95C-9746AEBDE26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D2D45C17-A963-46B3-B360-E3C2F878796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AE7183C8-3CB0-45CC-8174-CA08B924F6E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15408E7-7784-49AE-9AEE-59D3F630513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1C83F5A-875D-49C5-A5CB-1A567BACEB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7CEF066-4E79-49BC-B60D-C9B9617CF8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542CF0E-C8A9-4E5E-89BC-3A3A451DDD4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29F1374-5AE9-4082-BD3E-E33BA1EAB2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73771D8-1E04-4692-A06C-DD0F63BF65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36525C3-77AA-41A0-811E-106A62DE9C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264EC49-0D58-4102-9747-1A8E188DA1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4410E07-C8A6-4664-A4A7-E543A567A4A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B1691572-A395-41C9-B40B-646BA28012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1FFF060-817D-4D8F-983F-A67C0A7F6D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F59CE08-F229-462B-9CA6-FCA4B3801B3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2E9DC2E-1AC0-48D7-83F2-000EBADFFFC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89AC6CE-A44D-49ED-AF41-C701120F06B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0BB5A7F-ADF4-43BE-8564-6DC8A5EBB5D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0578634-8B76-4BCA-BD6A-689DCA615D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03951D5-6C96-45EE-A66C-01FA7B71270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3BFBC9A-C8FC-45B5-B317-CB80A22866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730DECD-60F8-4A35-965D-4CD5A375DD8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20D0E61-9529-4DF4-9424-1E9CC342392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4A920AC-4C0E-46C5-8957-04D9FA3BA89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B238C65-AE62-4330-9EC9-A0AF9E81B07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61F6B63-658E-4F1A-A44A-FC1971F074E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C747685-2BE3-4956-B89E-03F9E7D9EBA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8B4A086-D44C-42FA-8681-C8D78E8CB60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EECDD31-10D6-4820-8185-88A78D3BECE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C83CEA4-80B9-40E9-BE56-F5F22352132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3CA1E93-E3D7-463A-8ED0-02763096607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6C5B8D3-0D02-42F5-9089-E004C978511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97FD05D-1B19-48F5-B58E-9C4B6212B9E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49885BB-752D-4C65-87A8-EAF4B91AA9C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E2BFD7F-CEEE-4E57-B49B-E307F50A4C4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3E16C5F-0935-4253-BABA-4304AA1B266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80E1AC3-37F8-4FFB-BCB8-8BA4BA6E37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3A7D2AF-143C-46AF-A93D-DF46CDB1F3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893D9BB-6784-4CE4-8E6A-EE74851522F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5CEA00E-445A-447C-829D-D423C47A624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4E153E0-31E7-4F9E-99FB-794EDA971C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F82F981-70C4-4E38-935B-0B06A9CC6E0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10D0345-9897-4B25-B639-40BD5B1ED27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73A57A3-33A2-4608-856A-A62393EFFDD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EFFB40B-83FA-4FF6-A4F7-2499D0B939A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A30B0AB-BE63-432B-B176-B706128D013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5A7E43F-5C5B-45EC-ACCB-60773E51CB0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4D6A3C1-8389-4D9F-B4AE-44376AD1151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74FFD3C-5259-4080-8C89-AFCDBCFB45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7424F3D-B6FD-47B8-8CE7-DD189C4B3DD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DAE84C5-7975-4750-9FEF-75BF28192F9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B8A9CD9-767F-4A24-844C-21CC65631EC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483F278-58A2-41DF-A1EA-0ACBDB50EC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19DBB8B-A6C1-4DC9-A878-75E09459BC8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5E03453-DDDF-4E08-84F9-1D7CCE48B19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D678CCF-3168-401D-8FD9-08DEA6171A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BD0EEE4-3C00-4F83-8AAF-16A9BF123C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8A3300F-1C99-469E-B90B-FA8EFCA54F7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B79665D-77D0-4E15-BF35-4C50CF8CA6E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E0F681B-DD8C-4C24-ACE6-789BAF6F0E3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261FB3E-39F5-489B-BA29-A01A1EF02E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C79E463-73E3-4795-87A7-4BB6BB44914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FDACFC6-6324-46EC-BB8E-423E4EA001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7AA72AA-9786-441B-BA7D-3F355CCD9FAC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CCD0778-42DC-492E-B1EE-5DEA3525D42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584A045-3DFD-4A01-A742-D5AD41FCBA8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0CC5D45-C1BC-4FF1-B180-F38F2385FA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6F9C207-4363-4EB5-BE0D-941FCF3A8AE3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91426A6-3B70-401E-B1A1-726E74B23D3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0E22EC5-2A5B-4B45-8F6D-171C7EE4C3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7F1A750-CAE3-48B6-9F32-66F6E8CADF0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9107BC6-BE14-4C01-B89C-DBFEEAB882B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60D276A-D491-45FD-88A8-D36FBD5F997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F32249B6-1952-456D-BB55-0F49307399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EC17579-5D84-497C-A482-37965F39CF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47C6F4A-C90E-41DB-A3B3-FA9CB41BCAF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56E74F8-5061-4155-99D0-F9D6BB57B2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EF77726-C4A7-4CFD-9950-66284BFB9CF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7402438-938C-45FA-8963-1420C33CE94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0D4A6C1-F4BE-4D33-9B01-A490B78A928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6ED17AB-AE00-4E13-8F3F-3B77D8CA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B546DEB-8B6A-46A0-8CE4-F2BB96D877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1E9B5F8-DAF0-4847-820F-BE3D97871E9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840607E-A1AE-4867-8766-5B3CDFFF6AA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C28FAC7-5DE8-477A-8647-9ACF733BEF5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71A4BD2-143B-4143-8007-1A8A042DF5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CF127E5-7D46-4ED0-921A-6C106282BF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1A11806-47A9-4B44-8325-A932321A22B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2E3BC80-EBB7-4D2B-A843-381D676715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3A90F9E-7B13-4EF8-A7C0-CD79638579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9067E98-6649-449E-B767-3F622F687A6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BCD911C-EA90-459A-B1C0-9E2456111D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1106D88-7EEC-4BCA-8EFF-FC7550BF307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389F1FE-7A8F-447E-B6B4-BC3823F457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1EDBF97-7930-48A0-9F48-9167D2C3E65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961D185-35E6-4C7F-9C41-68B44DE9EBB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D894B012-BBB8-4F0F-BD77-77E7B18B4C6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B7E9BFEF-ED69-40E9-96F4-25E1A27B0D6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2AB26EB-295E-43F2-B85D-A7011DF44A5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14DA2A95-C376-4934-8E03-27D5326A8B3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3FC5B45-B552-48D6-B721-200091316A0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9ECF97D-FEC9-4ECF-B940-86A78742CBB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0ED8CD4-7C7A-4992-BAEC-5E4D67ACD7F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278DCDB9-8666-4BAE-B93D-F0FDF7D31BA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8A7EF2F-E4C7-4FAA-AA4F-BD817D9C13C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EFCF423-052F-4ABF-BEE7-62A93035371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919E417-4CDB-43D2-B95D-C45555BF12E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3C953CE-D7F5-4D51-91CA-0089B7D8AB2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3E22B31-2623-4C9C-AEF0-9908AC2879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F387D5B-942A-43BF-B402-86C1783B9B1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14A3B092-B020-4223-B942-CA9231BF133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E5C01C9-BCB5-44A7-BE56-4F6ED3F35BF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040E86C-6379-4DCD-8E94-FA6EDF47063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72DD463-C653-4C9F-AD22-747E8A42594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D2F08C7-9B4D-4380-AE2C-67A413A3369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1E0DE74-E429-4640-AC58-615C10F01F7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57EB041-6F94-41F3-A4B2-CD2C4493A73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6D1E756-6237-4648-B690-1CAA3A4DD17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17C5BAA-8345-484B-97AD-0124DAA28C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54FF264-B2DD-42A0-B6E6-EE0811699A6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B3885C1-09A7-44C7-8EC3-F05EED550FF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9F5EB11-8733-4323-9152-4B9B769A968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399ECA9-D0D3-4785-BC2A-830A58E3586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8607799-0205-439A-90F3-3F3C926A8B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E19C656-ADB9-4B9D-91C3-D779138775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50F7519-76DC-4549-9AA4-A2367F17E9A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1DE9C25C-939D-4A9B-9D33-94DB86F341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3172097-1D11-4CA9-BD5A-9D42A877E55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55C240D-6B1B-42A6-9DEF-849E402C868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BAB1089-7122-4E2B-B88F-97C69CE34F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79ED028-1344-4985-A6F0-73C8B00D46D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0450F54-E32B-4971-9A46-1C78E45C41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12F6B87-92A5-4A85-A043-135435760D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7ECA497-EF22-4AC1-A536-4DFDAAEE89A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8415855-84DC-4CC2-8532-4FEF037AFD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61DEAA59-9209-4CE9-B1EF-6265039D12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676719B-2D82-419D-A7DD-1C191FB3983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7306D77-413D-48B7-949E-27A81E5019B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EC6AF7-0EF4-4C6C-8137-DCC125262B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BEC2AC0-73ED-4FCD-A423-AC3CE0F6E62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878A9F3-98AD-46E3-A481-DDF97A924D0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5F10A41-D1BB-41E7-BFD2-E1557AA97F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09D3DEF-D557-4C93-998B-54EF87718C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37C688A-2743-415F-BA08-0F8D94041C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6BC6362-D280-4BBD-8468-6202ECF3085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3F20EEA-0E3E-49F4-B858-26E9846088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FEF54BA-42DE-47F9-A5AD-F963549CDE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578DDDCB-3A31-43E1-88F2-AA0B0156EC4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74F09CB-893F-46F2-91D1-FB4B127B15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271951C-E7AC-4858-AA76-5AB8BCDF4D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A0B0288-A585-4710-902B-D16281590DD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3F0FE31-C93C-422D-8BE1-4D9B6A7E4DC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2298A77-40F7-43F0-8886-F0D2B54EA90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8AC836E-0B99-42EA-9D9D-94AB10A32BE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F28AD07-0347-4A79-AD55-B41269A034F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E90CADF-EC62-40BE-88CD-E702DD61216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10DCC0F-2D9B-46F6-9BF2-B2D6B383D83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4ABDB54-54DB-4C6F-9126-47A1DE5312F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BFDC727-EA24-4264-994B-9134E1BF81C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BB3EC01-2614-4E98-BEB1-DEA8C6A6E72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785485D-7BD0-41E1-A937-57652FE623E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2991287-BEB9-4C29-9106-E37FC54901C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37C6A4F-84A3-4633-96B1-7EC0538BCA5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6131F04-EE4B-4D8E-B372-EF7C075126C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FF4F652-A8B1-4770-B9DB-0E8211E932E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D58171D-920E-4CAE-8594-E96215597EF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0E8F7EE-B182-455A-9FEB-1FBEB22384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A2B5EB8-AA65-43CA-B231-B1BE623E49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0517C1B-279A-4D03-8220-9A1F715F89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1F9ABA3-C794-4790-8094-489833BE403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E18A978-DA6A-455D-B438-C42A3ACDA0B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8736B21F-7D10-4263-8915-3E36AD60E0B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361EB48-FC78-4319-B0D1-67311641635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E3596F8-1F20-401D-9A13-BF40DA05329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DA90B52-DF4A-4A48-BFE7-869BB446353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0FBCCD6-846E-48FD-8B81-C155820628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C9FD39C-F6D4-4A61-A6D5-DAF3F40A47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F259FBA-8BED-4BCB-ABA5-75DD6B12BA9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5BF0F82-357F-4471-BD09-9B8949CC0E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65C938C-D614-4EB1-85C8-4C141FC25F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8B259B0-DD3D-4896-A1A2-AD4CDD7BD4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322368F-7B39-487E-B954-28FBCB52CE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D251E4D-CFB1-4022-9E05-A47544C6748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3079495-1002-4495-93E8-6E1B06FF07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D3DEE81-9071-4053-BE03-1045D98BD5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71C26AE-0DDE-4F66-BD73-02C7CD23139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47959C9-8147-4FD8-AEE9-ED9ACC60BE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F2B4232-AC12-40A5-BFBA-B9CCC5E34B9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C6B79B8-243E-4205-A590-584868406A6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7CAD094-BBBD-470D-A4A2-F88447EC22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9E71D13-BC32-48B7-9562-1E8C33EAF1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18F6894-4BE3-412E-B349-A9ADE7B6B5E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48F3B55-C5F6-4DBC-865C-0AD18468683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3580482D-1D47-4FFF-ABED-566175FCEB7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9AA024F8-D553-4C29-B0FA-519AABE614B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691A553-B750-4B9F-8666-EB948AD0B42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1843431-B9B0-45E6-8A74-40C258BAC11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CCE98BC-066B-4950-9BD6-2AEC294839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B740448-C754-4B6B-A4E8-6B97A16BFF2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9AD64A6-783A-438F-A8F2-880E4B7F5F7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CFFAB44-CACD-4831-916B-85F4A1C8417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CCC62A7-1D84-4A47-A567-041D0179F39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B256F85-651C-4A23-B3B9-2D5E3CF8C0E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CCFC108-7ECC-4C7D-8CD2-24C9C393DDE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1B080FB-AB03-44C7-B5A8-9CF4C856B3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BFF22E7-28DE-4FB4-93AD-A738DC24DBA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B3F3150-E349-4F77-9465-0D8EEF9ADC8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07FD646-DE10-4302-BEEA-6EC598DE3E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C7C14A4-614A-4C88-8753-BA1B09B0C0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C4E60E3-37B2-473D-88D0-36968AA157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5A8EBC5-C228-49DD-B9A1-43B9C7BC875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507C712-FAA5-4576-936A-753E6085A0E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F995365-A66B-4513-811A-771DE858E41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181AD8B-6904-42E4-BF12-6906E59A170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71D4EEB-7A6A-4203-8236-76EAA517785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029506B-3361-4EA8-B172-C06EB394890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8E91683-22FB-450C-9781-8D0383BB6C5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C9983DF-8BFF-445D-AFCA-6F442D590AD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52C0822-BF99-4DB7-9184-1C2B4A5B46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94329F7F-606B-4C94-8D8D-EE50D394D8D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5A7679F-0A3E-45D2-9E5B-C8509EA31D6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4479E8E-FABF-4A22-9638-98995AAF6D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90F9790-901E-4FE4-96DB-DE45B2E99F6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D36A33A-6560-4C58-9736-8FC765F0C8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248C108-9116-4B03-9FFC-8DDB4D99AB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576357D-9A9D-465E-9254-83E558F2990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74D7CE3-B534-4A0D-A30C-F2657954CB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589701B-0551-4D78-A97D-78E11D1577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D3F73BB-8604-4E09-B131-F141058E5E8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996641B-ED35-4C69-95B4-DE9AAB7700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78D3B41-5BBC-4E3B-8121-C8B4D18105D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478497A-1F50-4E89-A21D-4614D6B97E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E7B6936-70EE-4E32-A81F-AED1B6A6CEE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495AF97-E103-48B0-B196-5D393644982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5AF1794-AC15-461B-B28A-5A1B54D46E4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86AC7F4-FCD3-4DE9-9558-76308C429C0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D9A1213E-2E44-4753-9096-531017A664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5584B30-89F9-4ED0-804D-F5E157CAAC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D907989-2346-4CB2-BB4B-7F17014D948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C153D67-666D-4D3F-9877-7E53EBA30AB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562FCE2-2C3C-485A-B072-D8D4E92D952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FBD2C5A-022E-4C59-88BB-5AD4227E3A2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2AF8C22-4711-4335-B9EB-5971EBFC050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0875648-002D-46A3-9BBB-CACBD33D26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0D35817-D59A-438A-82F2-448A1B24E2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0A8382E-9C20-49EA-B432-A14DBC073F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54F4B2D-95CE-4987-BF88-7660CF3354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BBBEE87-54C4-4FC7-A2F4-3A67036B86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22F5D8D-D4FB-4CBA-83CE-D5B6CB309D9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157ABE6-E8B8-4238-AAD7-AEC60B9D8A3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FF562EB-DEA8-461F-8138-3C3EBB6021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1473A5B-A763-4534-97D5-1A573527DC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5457D7E-948E-4154-80E0-40F28B43EC9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CD04E415-D88C-4A7F-B835-1EEC8D49654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835DECA-E1DA-4153-AEF6-C273C0A4F30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9656908-7F68-4E72-956B-620BCA7ACAC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B36D288-E144-4DF9-A652-C69A831B92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262DE26-1F37-4891-8C41-940A7ED5A4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DB6D5D8-9822-47E6-A7FC-0F248C0DFF2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E1F2831-7DF8-4D5D-9B44-7363013AA9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DA0AF09-B5BF-4386-8BE5-33CB5677C4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FB4FC74-7488-49A7-9C31-F59C0E2367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DA2FAF4-029D-4AF0-B5C8-654B12D422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84FF1A5-7ECE-4CEB-9BD9-40C0AE21116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3D00A48-3A19-40FC-A3EC-606EFFA394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2B35D8F-557B-463D-B648-41303D9083D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7D5D23F-2249-4A6E-AE4F-83F33AA361D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715274D-6C34-4ABE-ADBB-9CD9A1CBC2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FCA3291-F6EA-4EE8-ACC5-C3FB1EF6A4D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0583C31-F554-48F5-8620-6790BEB8112B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ECCD910-3F1E-48A5-A591-1CA823CC1C7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EFC71B1-A82B-4F5D-8143-7BD89C01A6D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3921813-B506-4258-99C2-606887ACF96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4AEC12A-2D90-46E5-A27E-1956445867A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0A6F967-A27A-4555-A5FA-44C0E7402E3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5F41586-AD8E-4135-B965-6838B82486A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AF3016E-9EBB-4199-BE40-6F3C8C5B11E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DC1E122-C0D5-4958-8E0B-DFD08B98471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F3B80D9-D0E2-494E-80A5-8D2FEA448C3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4E67BA1-B0FD-48F0-988B-7A6BA28253A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64A9D7A-D9F8-4CF3-B49E-142674241F4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2057F91-F72E-4471-AEFC-C5556A23766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581388C-9603-41A6-9684-958C7797B34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A45E83F-F9B3-4FC0-BCC6-90226C6AB6F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9373C73-DE8D-4B5F-9BEF-4200598BB41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44C744E-1323-4BCB-BBB4-63F523D846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4E9C122-B779-42D7-AF10-7AC83260F80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E92B199-0031-4952-A4D6-054D2CD007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B362B5E-58CD-4612-938C-EC865B3950B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79D9C71-C44E-4137-AA10-C75339F8B6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17F67E9-D4D0-4275-876C-F82041844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3D5347E-8F70-43DF-B145-D78949020FB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C1F2C53-5853-4233-A1CC-EB0CEE5F531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60E5F6D-9D56-4A5A-879F-E00497B105D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AD50391-D432-4A08-A1F3-9ABD2FF5DB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0A81477-9379-42AC-B6E5-C1FD24CF982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CE1AD07-68CE-45CB-9562-BC5B5E7F57C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6F9A1D3-65FA-49D2-93BA-FA74D66B1C9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4099E57-C7ED-4796-83B2-875AC421ACE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D5C9303-8088-41FE-A97D-E506252011A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AF8BF3C-A785-4AAE-B0D2-01FDD05F77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49DD2A6-AFA0-4E69-BEF5-2F0426FF328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0BC0D63-B3F4-47DF-91C3-F9275E6CFB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8CFE94A-B3C0-488B-BE26-AF7B196B05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1B70618-9A23-40E7-ADB3-14EDE4E4C3F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AF998E3-F605-4D81-B596-3FE6EC5DC9C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2033306-CF83-4DCF-AC7F-47A21618FD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441C4B5-61EC-4352-9A27-81B2FA1A77E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A984A6E-8008-4FD3-9F6D-2829FDB1928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E30EC36-8C73-41B1-8A20-27FB340C07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EC669F46-57B7-470F-AC59-3F1F8C31242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ADB764F-94EB-4487-A3AE-6B9C14E867C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78BB90A-0153-488B-BF05-3CCF0712D44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A789E8F-FD6F-4991-9905-6166077849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990587C-DBB6-4080-B57A-51AD28E72E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13EB86F-41B8-4D5E-B25A-B942639C14A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9828EC8-3FCA-423A-A855-433B9651C1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C9AB1FD-F1DC-43A0-8F23-168703E636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F782685-1E25-4899-ABFA-38C05355330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B7A6CCDE-13AB-40E8-A4F9-76A8B5DA0F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12ED885-A1EA-4B65-8192-047C143934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96A6874-84C7-4A99-94E3-2D5474F1C5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DD312F6-0286-40C7-B7BF-5264E70CE4E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36259F5-6A11-40A0-B2D9-83E148BAED1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9EBC8C3-0119-43E0-8004-939C773C30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D220E0C-0591-42C2-9B8A-EDDC2CD42A2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58877FD-A212-435E-B84E-DD7BD655044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F6713BB-3796-4F13-97FB-DE079CC45EE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F87D607-506B-4CF3-A444-CFCC202EDF6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8B3B357-250A-4810-9D32-ED094F1DC66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CFCD2AE-0DF9-4FF1-BDDB-0AC75DC26C8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2634068-6E7A-4046-82B7-C83775AA96A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870A69B-92F2-4AD5-9E40-7D129E726CD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0418C19-A312-4777-8880-4C1C641AC2E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2AD73C3-6325-4E9B-BC59-3CFEDEC4581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80262C4-1D3F-486C-A932-CB37C04D6EE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9118C2B-9C56-418E-B2FF-7B2D56FAA35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2C678B2-6051-448E-A764-85A3EB4BD7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FC10058-8674-4D12-A41A-35FB1BAAE1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4BDCAC2-6EE7-4362-8425-023550054BE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E025966-F382-48C1-BDEE-D7FF39ACE90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2A3853E-62C5-4437-9D4F-DD6D240A94E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D7F315BF-2FD8-471E-841A-AE2D5D0F38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E7C6B8CF-D613-49B8-A29B-2BE9584A9D9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21C7408-B31B-453F-9327-8779AED20E1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2707BC2-71E8-4CE4-A4D5-04AC1660208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F8BA560-AC77-44D6-85AD-B962B8D543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2D76237-BAE6-474A-8D00-087D7483DE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864574D-595B-4E72-82CC-10BB9F5A648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DE5ECE2-4A8F-4B5D-9F91-1FE18AF1A4B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5E02A85-1798-450F-9C11-1EF76C58A6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0DCF081-AAC3-4A75-A002-F8542A1385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DF28AB9-D981-4757-9619-C688A1BFE2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819AE28-1378-482C-ADE7-E09EAB83C86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220AF80-9268-4042-8752-6E19157EFA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C3B32BD-5B0D-4349-8176-F50D1CCC90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AFD0BB7-96B9-4FCA-B29E-6BE8DC21509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193DE936-2F74-4314-B0EA-9D2CBC8EEC2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B49D5F2-BDAA-48AE-8C07-A8050ACAEA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977A99D-1714-4519-AD4C-49C67EA538C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DAB7E58-47D5-4CAE-9402-1671EDE059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05853E7-8F95-4321-BAAA-625AC23F24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654559A-D7A6-4287-9BF5-CDF70C9CCB3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C84D189-75EB-4D60-8823-9FC524F5969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44C5304-FCFA-431A-9C37-1D100956DB9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B5E6DC31-B20E-489E-AFEB-B8EAC270F0A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4646E3B3-850F-4DCA-ACE1-DA40F2EDD34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395A048-0D54-4E7F-BD7B-57C3658A2B2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BF8AAFF-F9A7-4F04-AB2C-426914304C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F701336-71C6-4349-82F2-47F3014DE6F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D61DFD9-EEE2-42BE-A142-5E30B3752E5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71EA14B-783C-4113-ADEB-BF9C5AF453D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B52C50E-9E77-4112-B32F-851ACEC4B5B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E713303-AC01-4E6A-AFB9-9073D2255DC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B90A9C1-B516-4ECC-AD12-434D4545F87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0041CEF-8D44-4F09-A0EB-B1CE834CD39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51610DB-A36A-48BF-AB86-F8E2EE41FF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66A7D1E3-6A82-4DB3-ABDC-D520136A91A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A9F2EA7-9E3D-458E-B097-FE9A776391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E215EA1-E94F-4D3D-B9B8-3191DF28A91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47F6C44-0F47-4BE3-891A-6094369540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B0EDD92-EF3F-4B9F-B55C-353E6B38CE6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38935D9-CEEF-4E72-A29B-293A0723D85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15097E1-59C4-4254-A224-A8235B1772B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EE4141B-AA14-4DC2-A504-74ED6739FCE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6C9E90E-96EC-4E23-B2BE-F63E4F675B6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9B82EA1-9B8F-4A2C-8766-0E6129628A3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638588F-FE49-4A66-823E-2D5AF47510E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CDBEBFB-534E-4F4E-9453-C2FB2752898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20C5C28-0369-49CB-B5E2-CB4D4A38314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E4B5B8E-E890-4001-AA40-738FB531CED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A7DDC44-3D9B-4A0C-8B8E-C78BAD38747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D7EF87F-A3D6-412E-8798-F3B992C54A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2CD0BF8-2FB2-4EEE-BA6D-32FFE7E313E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D885343-3497-418F-907C-B5CAE06FB6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265EEEF-E9AB-46DA-B27A-5E895BE595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E0F6ADA-8A3D-4FB1-AABB-7A52BF79A1C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30B1834-3B15-4D9B-B317-2EC810728C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2B1E2A1-0320-4BEA-81DA-5F21A21852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EF7C87C-4F8D-4B84-BC27-646086A1BD3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4D40E6D-05E4-49E3-A074-80B7417415F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8F2121D-1DF5-4163-9346-5ECE761D983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EADC723-C3AF-4008-9496-411E8E6D657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975801F-471D-4959-A5C0-FBE2588C8B6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0E45DFF-EE7C-4B4C-A1E6-88F73827BA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20FBCAF-9779-4533-9A19-FE04D235516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908B83F-597F-4FBF-9BB7-8F32E754DDC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BC8B538-2C97-4597-A797-4515DDE819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63D8A1F-C470-4DA5-8FD1-7BE757C2CC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3D81A2F1-835E-4BA2-BD1B-0175A7B628D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693C83C-2A52-486C-A54D-3E1D6F43A95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3F7481B-07CA-4476-A07D-1114DBCBB60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50ECFB7-3F67-4732-9E2A-290DD771344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92B0EE1-EE50-4BBC-8BBC-716E55F4C12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583B04F-DCAF-4BA4-9415-8DB283F59BF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3905AE8-3126-496C-950A-2BAB4FB6D6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833C2B3-F565-4430-907C-6988D96A82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1D50A1E-E1F5-4BA2-90A9-81DDAD5031F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8F626B5-E7DC-4416-8774-769261543E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DC236B1-5529-4B2E-B4CF-0D6DBFF9525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CF57AF1-0361-4B45-970F-3361B73EE4A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348CFBB-7075-4639-BDB5-CD4E594C3F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D050AAF-8DBD-4675-ABA5-FDBB2D6CFB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72DFE53-E714-40B3-8925-2025CC8798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2B64A3B-A44D-4018-A7D3-25A21384DFA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2A53C74-7A94-47E0-A0CF-A701D06DBEA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304B194-797A-4169-9621-846AF4B2FA3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41B2C11-E330-401F-933C-58CB8DFDE3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29E490B-01F8-40B8-95E1-F717462B98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0C153F8-605B-48D2-B30B-3B1D2D33D6B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35DB159-CF1B-4DFC-93D7-0EF4E49BD2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23E8E19-D211-49B5-93D6-2CFED0EB7F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255FD26-619C-4F7D-8A07-E8D99C9A6A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5E7AFC17-9955-4FEE-BA34-4BE8B90E79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25BA571-0823-46E4-AD08-A22D0F4B9ED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C9EB676-4830-42D4-819B-47E7679A49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33CDB86-642E-4BF9-ABEF-B7DE5DBE37F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29BBC93-37A0-4BCD-B390-52109363AD7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129631E-368E-46CA-8FB2-BFE897320E5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82066F9-C052-4CDD-AE47-38F3FCEAAC0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1F73C25-8508-485E-AF60-9A5B97E43A0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F5A8D55-DECE-4EDB-B71B-837F046029D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02BEFCF-BBF5-45F5-9844-466128EA74E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16D1EF9-29E0-4A8D-9CF7-17A0791813E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5DF8439-345F-48EA-B071-696674EA640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264A34D-0B59-4DF8-A13B-6C806200DDF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A843016-42E7-42DF-B783-98BB403CCED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3A1BCC8-C7AE-483A-9555-7224E7CE8A2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8868FBF-26D0-442B-A897-7B95EC5A560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5C3A978-BB75-4D7B-948B-B8E54BB80EC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208153B-5DCD-412C-911E-B5727F8A771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ABF94C2-176A-4CC2-842A-A922AEA7DD0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5E8E424-CEBB-4AFC-90B5-8C111FF0399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7112DDB-DA15-497F-9828-6BE12142607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ACE876E-1CAE-442A-9DE1-AFF81F64DA3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4CC41AE-5E51-4CC9-90E9-5551FD6F44E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C6A7A8B-E875-46EA-B65F-DD9F9DA7CD0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AC462A9-5B1E-400C-9535-790C9BB152A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79E16AC-7334-4A44-98FB-00011C8865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20D92F8-18EC-4770-8489-A3985A516DA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0242AAE-B2B1-49ED-8B14-C2606DDA43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9168DF3-DD52-41FD-946B-C95BD58A1B3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72BDE05-CF32-45A5-AD34-A065FA974CE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6F9B8F1-B49D-4C14-A1BF-4D9D587CD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8581A18-71D5-4A8F-B533-5C2FC3134B7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AF68211-DF01-476D-B5E1-E0174116B2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3055AA9-B7CB-496A-AB48-F6D5DC9710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2EE4C24-CB1F-4BA6-B2CE-5E6F9582114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BBE32E8-B5CD-4EA8-BA4A-D38726D8F58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BCC024B-FBAC-43EC-AFB7-314AFC4CBBA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58F604F-442C-4EB1-9A15-54B2DC39A3A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BD24BEA-8A54-43FD-8108-B555BBF4211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9B66295-B8DB-4E84-BC06-AB3596C716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FF3A291-7595-4709-B743-74776BC01F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44D8084-2059-484C-ABD5-2EDCB7FB7C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69B40F8-7763-45F9-8E0A-4F265F64E86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2C8E4D7-01DE-4011-A1FB-BAFF54DB17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AA72C2C-47F9-45EE-849E-7BBAE71425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081C95D-E6E7-4200-B6EC-A7EECECB94F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4471615-52E4-4FD1-98F0-997C0B857C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F388989-18B5-4575-98E4-32A20EC181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40B0603-429D-43C4-A396-7750BAB8AF1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FFDC76E-734D-4402-93A4-4A3697BD897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ADE653B-5E12-4397-BC5F-222829E90B4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12A3C88-AA02-4CDF-9BF9-14505CD5359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A4D2A4A-A340-452E-B41E-DE7E44FBE6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18F029F-EC67-466A-8C98-C66A66FCA9A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B1D9B03-DD1C-46E7-986A-82154D5CFB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CD7C4E4-6AA8-4EAE-AC9D-78B1CA3370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BB17DE1-38F8-4B5B-A97D-1BB5D0A86CB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432E8B9-EB32-4A9B-B8FC-22B31C32116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6A6A784-649A-4C21-88D0-FAC60B5E7B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485D7E6-338F-4CAF-86AE-E11A0F2DA8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24E450A-42CF-4C33-AD1D-A1375C2822A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28A8868-50F3-4BD6-99FB-89AD5AD71DD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24FB165-B8CB-4A3D-A26A-19356667CA3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6AC1022-EF74-4419-94E6-AC3E7913413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056B156-DD8A-4DA2-908C-6797E6B5129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5AD1D95-8B63-49AE-952C-D06B00A42A2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7A006DD-A391-4454-B9C8-992A86E6018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B37B887-82D4-4CDA-84D3-AACB17A9A1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D1C5BECB-1A74-40EF-9751-EF4ABD0FFEA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C6C03E2-E8F2-4D3A-9ED2-48A1F1F15E9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A8C6CDF-8A8A-4158-B66F-FA8C5D0F5F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86E909F-9FD1-44AD-A4B5-B630B298000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ECE47F2-FF2F-4A26-842E-50950ADDE54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DA9F63D-9A4E-46C3-9B81-475B083A47F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2AF3871-733D-41DD-B994-118976635A7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C1672F1-4E62-44AE-B2BB-7E0FA36D05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CCB9D80-128A-4D7A-ADB0-A4C97FD12C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665EE48-E40D-4300-8C95-3DC8EDD45CD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50F2D83-C64E-4168-8D4A-A67AB571252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AA03AA7-5DFA-4FBC-A3FC-08D14E6B3B1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3A71FE1-819E-4942-9D2F-74C91C3FFCD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0752CB5-3B9A-417F-9DBD-443FCAF7382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E68A46B8-AEAA-4013-89E2-00AAF0D6735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C08AFCF-2850-4A35-8C6B-80B0B97D8F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C856A24-BC99-433F-A60A-7C6016F0B6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F925AA7-69D2-427B-80D6-CA2C43E1A6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1C9C9F3-2D61-4C02-83C2-48E4A5AAF0C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5C9C67B-DB18-4CDC-A9EC-98DAE102F0D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8F86159-BAE8-40B5-805E-B8DF935798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8079596-BA0B-4B61-A725-8DADFEA93F9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880B3B6-71FB-4238-A32D-B4FB63C832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BB11A8B-31C7-4B3A-939D-05149D388B0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36A6F0B5-BACC-4657-A64E-E1A339CA24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8171822-2C5F-4B98-AFA5-4B1A576419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2F429AE-0C9F-490D-83D6-33FEA9949E9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499DAB8-4104-45B3-BE12-906810D337E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5BFC716-3F2C-4A42-BC03-DF9A6AA2CD3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1CEF597-66E2-4E34-B2D9-CB430CD31F9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C814DE3-38A5-40C8-B130-290FAFC613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3A249CC-F6D7-49F0-A958-38F7D48E6B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98A7184-7624-4B3B-8E19-7A898A66C5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9FF87DB-FC0B-462F-B561-DA61DD276C1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66B4C87-C98F-49E2-BAB1-807631D3E91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365657B-D553-42A0-A49B-2127E6BD239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9854B23-CD55-4202-9B12-6750CA84BA9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246BC8A-F63C-4238-945D-6C1D5445DE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694477A-9DDE-4E3D-9E5B-DE13CF54ADF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8FB9F50-A819-405B-9AD0-92DFACFA7BF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430CF13-E689-42A1-BF6E-030907E3680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291CEA8-171D-42DA-B894-B935B4BDCA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3361435-86A2-411F-9419-54849412720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FC79D66-6FB4-42B6-A492-652BB5DB82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7C5B3F2-0C66-45E4-9A29-8FD07EB3AC2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4C44719-6CAE-4F33-98E8-82B6E04B15E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E65C753-208B-4BA2-A851-AEBB4166B30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46155F0-BD2F-446D-9CF5-EA600D2138D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4BBB1DB-8F5A-4642-9869-5F838D3A49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AEAE24-E645-49E8-B0B5-918C6ED405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5B94F6F-5DC7-4A15-877D-9B477B2CD93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547DAD8-8ED8-4815-9438-AAADAEF4C87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472E4DF-9072-4808-B227-9855B2B993E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960D15E-E449-4F1F-B1F6-41B5F3EFDEA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02B02FF-F24E-42DB-BD31-3DC0BE6623D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37B0503-767A-4C16-BEAE-5179FFF47B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CD62D3C-28B1-43C7-AB47-9804267D8C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628CFA5-A800-495A-8F74-D2BB474861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E302C44-8452-48B2-9BA0-1D885644209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9B1ABAA-983F-4D60-8E6F-5F56A9EFABF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2953EE5-CBB4-4251-A1A3-12E0BCE548F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18DA7BA8-BE96-4827-86FE-2147084ACF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FB682AD-22EB-4522-A61B-4EEEEFF8F5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6FA2325-BA6F-43E4-8F98-173696E8F80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FD3E3BF-D17A-4AA5-AA14-B3E71599C6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36E5335-9DCF-4391-A133-F6BE35D3D3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65D85B1-5330-47D9-A5F4-BD1915AA43F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6450809-76FF-4177-A58F-EAACC60876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6409CCA-7919-4EAC-991E-1358A66D3A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B7C94F9-486B-4C6E-A1F1-1B5276D57B7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38E2A56-F7A6-470E-806F-8B1F9B7E931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52F41FAE-3D04-4120-9A8F-B2E262679FC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83C3332-B470-43A6-89BB-BA412DBF8EE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A6085F8-A582-45E7-8806-41D2077E106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EDC2D70-0100-4E3C-85B6-C4F888B0A9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58079F5-7C65-4A90-A033-6A076B5D7E9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D81CA69-10AD-48DC-9504-D7089621E29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D250929-9134-4E25-87FF-62C5FD2547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BDFF0B9-7706-4E32-8BF1-0E71837BDE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8C50F80-A2FD-45EC-8960-EBA13440943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67FD1BA-1B28-424F-A40A-5BDE940FB0B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0C422BC-54C7-4400-BBA7-16E3AD303B2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2E7B39C-A920-4C40-BD50-265FB60C9F3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52DBC5F-8E2F-41FB-9A20-AE93C28075F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1876337-7247-4A0E-8472-A85E9CF206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709EF59-09F2-4F0B-BC9B-B688CA43BD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A4DC1EC-4334-42BE-BA6D-9FB1A4E63A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1DDA135-1FFA-41A6-9F04-4EFA2C04B3C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FABEFAC-52C3-49FA-8530-9D224C6FB5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4B6420B-FC97-4FCE-8FA3-6F16354F584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58F1502-95A9-4786-A97D-DC66B24446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723D250-2F35-4269-804B-13209D75F5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9771EBF-94F8-4230-BBCA-796AC90F87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C98CBDB-5AE1-4121-AB52-067A75505D0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C6412CF-A2F2-4FD6-84DC-5144F709F0E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8EB9FDD-A3BB-45D2-A341-DD92504C289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1A76765-2A6E-4715-B79A-6139267D36A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B0B0211-0256-4BB0-BAE1-12D09744A5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B377C92-6525-4D90-986C-F650F97639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F708BF2-301B-43C3-A8F5-B6E781A6F9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C494EA4-509B-4AB4-B4B1-13E268F6D6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EBE394C-A927-4DBF-AE2E-C2E68D6F6F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56A0A80-76A4-400F-8523-F40DE036B5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356BBD1-B274-4DD8-8112-0BF637CD58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9679C5D-9C03-4FCE-915F-3CA7F44D2E4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593D305-62E4-4F81-93FD-99C3F75062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CC495A7-E6EE-4BBA-B4D4-00A802B53FE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DD75F46-669B-4F67-8CD0-60461E281F7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8FE5EE2-97D2-492F-BD5D-972B4BB62C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E528B87-4477-4AB0-9AA3-4D99E216666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4C7F81C-0A80-4A46-A489-972A0AEEDB1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702A16C-943E-49C7-8ACB-2CDD400BDD2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9DAC530-035F-4CE3-BDEF-2F45D46DAE8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BA4E0ED-F54A-4F1F-ADBC-0CB64498FD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2DFDE12-86D0-4282-91AF-819CD8092B3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D4FEDDF-7D1C-448A-A680-76FCF918268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E4392EE-7A7B-4776-8E6F-D6157D947D4B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DCCAF8B-C585-4411-BDBB-7702210F0B7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1B26BC5-B48F-45D0-80BD-2E27FABF171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817006C-2712-41D6-97BF-5C9DC386C3F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32D735A-8307-4C61-9213-7217C5B1920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91BD247-2EAE-4464-A21D-5DFA58F9B0D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C206CF5-CC2D-499D-8A8B-8E0575D6BCF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77E8100-2349-403E-A36D-A2A48B7FD42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750D0EE-9052-4479-95C2-BB68B14F221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F32AD75-5EF8-457D-8AD2-D9598ADC0DB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DD3964F-6265-4DD7-8203-5129078F724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2A69E39-32EB-4425-B20F-8D9474402FA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3614335-64C8-48C1-86A5-7C1D1C0EBF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EDEF682-AEF7-465C-9580-0004AA96A40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4EEDFEC-66C1-4CE0-8764-D4D9EA773D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8D2E766-1224-453B-85F0-EE97B8E2EA4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0C80D3B-4980-4DBD-8DF3-EC861C1C211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523BCA2-E7D6-4BBC-B96D-45AD1C7389E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0FBE3D7-4E11-4E5F-BCAE-5E600848625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61A5118-8FE4-431C-A104-0A852B6AF9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CD52CF5-5777-40FE-9A72-290A17439C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2B34400-E83F-4B7E-9DAF-1686FF4D4AC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6C4859F-4C2F-4DE8-983A-D34880B7E7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5304988-AD25-41AD-BC13-4D420D1495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BB71491-EC61-4239-A7BF-DBCE480973A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8E706DB-84D3-4AAB-A140-A1B80B2D6A3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91D2307-CF2D-46D9-A263-E7FE07D9B5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193F3CA-E581-424D-A363-0C3B418453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675949E-EAB1-4514-9246-41DCEE705E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E7A4D68-3299-4FE9-90DA-0A9D8A833CE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EB2901D-8196-4F38-BBB8-55A8447A54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C65B4A3-A23B-4259-B202-0BAAA7AFA0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407359F-1195-475D-B39E-4B57E18B76F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F1BBA7B-986A-4D42-9851-71C2CBE4F0F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542801E-EA95-4896-8BB3-2746A83FE9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4BCF187-A820-49DF-A218-7060F64670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41586CEE-7B0A-474F-AB24-686EB30039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5FB02B-7375-4E3E-B472-44C277FEC30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DCE058A-9E03-4BF7-B907-D764F81B538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6536D54D-7844-4888-AFD8-C10678DD72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8AD0F92-E338-4DCC-ABFF-2B3C4DC6DB1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836B030-6E5B-4941-8EAB-7887BAF7AA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9BD29AC-FD15-472B-A7A1-C6DB86BF7C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E2CC324-57BD-4CDB-BCCD-2994BA17999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D40755D-9419-4F74-93C6-81C2DE7E370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810476F-1CA0-4586-B95F-AD35C9CCC4F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6850234-8F0D-467A-B570-77363688AD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4FD9C38-335D-47FF-93D3-0BD211714E1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887608C-3FB9-4293-A032-7AAED11B5ED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8FB06E0-993F-4C7E-A136-9C9DA6E3727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55A23F3-5D53-4BD6-86C6-3614EE91904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C2E4BFB-2973-4973-87AB-0A4A06C9DA8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C7E3FD8-FFE3-490C-9423-6F5033EBA50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CCE23AB-292F-4055-82DC-306C1C68001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AE29421-324F-42D7-86D6-7F62850F231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2F546ED-851A-4A7A-845B-9F5D6C49138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4E9493D-9C7D-4105-AFA6-B68AAC8BF93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B7E4DA55-775E-4DE0-94D7-6B0FE07BFC7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5D09F71-3C97-4D8A-BA77-2731D4C0E5B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8376FF5-277A-4D4D-9118-28CEBBF1D6D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99868F3-0A34-4E08-AD54-6E26427A059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4CDBAF5-28D5-489C-9898-D38ABCC413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F4E8708-D2E8-4B1D-90D7-67EB61E085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0C727B6-A0F4-4763-A4FE-B6B69D715E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9479FEE3-1E37-48C2-A976-D1AA7CFCD66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0314889-01C1-48BB-8C61-B72B2CD0CCD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36CEE5E-606E-4C13-A9BD-9EDCE1B58CA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7B86C885-DFAB-41E3-9FB8-0B0561AF6C9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28DE125-7476-4939-AF04-8B4C25CDF0F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A6CAF5B-0316-48C1-A9F4-54BE23BF110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6AEB8EE-2E12-401C-BABC-E995E025467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AB72A62-D364-4B73-8ED0-9A05CA1A23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E8B1730-A044-489D-B923-E08DD49CE2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43584A0-3E3D-4127-ABE3-96F5E64B702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F930C53-68F4-48C1-9C8C-A63FA786A2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5FD4E99-3D85-43CD-95A3-E422827D9D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8DB6792-0179-4FA2-897B-482118F1CDF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144C40F-0D45-4409-B8B6-4C3B1493A20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D28C3DF-CEC1-4092-8428-A038F66549F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701C7DC-F4FF-4671-A294-DC8F91F10C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0FD70DE-9283-4046-BE79-B047A99E20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8E16A5A-A0D8-461C-B73F-4CA6025BCA5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DA6162F-349D-444C-A252-4947F53FD67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6E38148-FC44-42D5-8450-BF49C6321E1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664A267-5EDA-46B7-A3C3-8817002B112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5583634D-3AF4-4C82-BA70-867761F40B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08B2DD8-C56C-4264-93D4-9CDAF6F02B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F0928EA-36BE-4219-A638-B36F0DBCE5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55FF307-C523-4FAF-AAAC-2E0EE738F53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DBE4783-56FA-4313-B091-08D863EA6C5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266CFDC-6900-49F9-8BCB-53A2A23AD70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885FABE-721B-49B7-B305-60DCBFD4E3E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34CC9B7-0CB1-4117-9DAF-388FF395E71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CA93DB3-1514-4477-8E1B-C1D91BB40F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2DD8135-2678-4929-AE6F-D537A479036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899111D-672A-436F-B241-50B72B0806B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5B104FC-7C6E-456E-9453-837A2E01111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F189633-1E91-4152-BA75-0279B9CD18E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662DD68-70CF-4328-A405-897294C10F7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F6B69A1-CC1C-46CC-B662-AB0E22421E9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84140AE-AFD8-4175-BFE0-CCA07A18406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A300A98-6CFA-494B-B286-27979A21750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0D7E340-9E39-44F5-BB65-C8086C6BB10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8C0CD3D-4550-423E-B117-4FE18A81FF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3FDF48D8-BF42-4DB8-8BA4-F0B9B22164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A347207-6CC4-431D-862E-E8991FA284B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155FE23-0203-4E21-860F-64F6AA9181D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E98225B-6AF8-47E8-BA06-C9349B09FBD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C5F5B67-CA53-498C-9B6F-9992A22F102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F7E1E5C-D804-4E04-93E1-905B370EDD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80BB642-B070-4038-A3FC-ED8F1EB467A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9F38B70-02BD-44A9-80C7-77F8C355F9B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EC43884-0758-4B9A-84EE-E0229C82568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FF16216-1A59-4BFD-9813-8C1831DED02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B03519F-8FAC-4469-99F4-FB834F60D70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C26294B-7CFD-4EE1-BFAC-7542D5CE38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B0F4622E-ABFB-414D-9F4E-950349FE797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EF9715F-F9F2-4441-BFD2-AA2F0FCD72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C591A10-D3A0-4C94-ADEC-30FA78FCEAD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DA00D72-6E9E-4637-A4A8-F8AF8960CD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36981C2-157E-4B85-A577-05C491F668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32CF76E-3EBD-45D7-878B-D0E8AAFEB5B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8DBC2BE-CAC8-42CB-BFFF-34A91AD5EC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4570FCC-E29A-406D-9836-ED1F044134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04F9E65-3EE2-46B5-9CFC-4EB591417C93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82E03A7-BB30-4302-BB1B-A4DDE612CC2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8FFA78B-F38A-4D65-B34D-E670B4D68D8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381EC72-69D5-485A-8CB6-B16852AD0A2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BA233E5-1C7C-445E-89A9-0F5510CF75B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80869E1-CD1F-47AD-8D3A-A4D2768F3B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487A7B0-6B63-48AC-9877-2074043F9A8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5493165-1848-421A-813D-8F2F8DB3731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9BC1762-BBE8-4A9D-A08F-B3D2084009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E08216F-76EF-4AC1-A504-F4404C24A5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38EBA63-A96B-467F-98C1-B5ECA3A3854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8793D57-9BBA-453B-BD9C-703181DE08C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516F888-AA8F-489A-B2D4-753D7413FA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C4B8383-1A57-4594-888F-A452D2D9183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2A9A314-0CBA-4559-8BDA-0BBADF9DB1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397639D-B877-4A78-A153-223C766B94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EAF58DD-1D6C-491D-AA28-EF30BADAF9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3BB3082-0C90-4A25-AFF3-FCD7973444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C601B83-F53A-45E0-86D3-61A49967D60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FBCAD80-E93A-4867-8385-0D046A5FD2E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023666E-710D-45FA-B355-94CBE6CD052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4CB2F41-F705-4646-9D7C-912AC9BDBF1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C9ECC22-7954-4C46-BCEE-28238797F8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B377BA9-D1F1-46E4-811C-1D73CF690F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781E149-998B-4B2B-B019-778F8F3F001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0972FA9-A989-45E3-AF12-02AE896191E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1A160EA-DBDE-4B62-8BBF-0EAE47F0440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7669757-A742-4797-9636-09272B399E3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9C93084-0F32-40C4-93CC-FF59B67A4C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21BD27B-6B53-4C58-B0A9-2716665E65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4224EE0-CA7B-485C-8A70-4915A0B89B4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675A589-A4DA-446E-BFFC-81662D87C2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2FC34CA-0BE0-492F-9F42-2CF43CD56B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9DE312B-4901-4A6A-AA62-FBB069F768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9CCC396-A4CC-441E-BA5D-A61138BCE4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DF1ED01-FE98-45E2-8752-2A79163A6FF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2311722-E864-4144-9AE2-0AB18013BF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F138416-1E9F-46FA-83B4-08BCB45FE35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85E14C3-D054-48EB-B987-864D49DD32D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C8D6623-532A-4049-AD61-9C73CF2989F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F9A24F4-2F2E-49A1-8F91-3DDC73D68FA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CDDAF38-817A-43D0-838F-B94010CB7E2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6C33582-499D-46D9-93A5-228133644A9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29DD1C6-62B7-44CA-BF7F-73B13F371DC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47F92F6-AE7C-4E3C-B90B-4D68A5A5852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B411461-F336-4029-9505-8D560F4D460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9476CE8-A575-4555-B1D9-34858A99437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CAD912A-77F5-4C6E-B94B-13FACEA5E64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B3FA376-5723-4F52-A41B-C19046BF3D8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17AB70F-D86E-41FD-8F13-92C9D2B708E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BBA05A0-3E18-4E8C-ACC7-0C574AAAAC0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B36F098-9D10-40EE-8E01-5702CF003A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D90E522-F0EF-405C-9A37-E343099448D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87A59867-9202-4FD0-9218-A227F6CA46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4ABEB17-C09C-4027-98A1-C85CB0407EA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ABCC193-0986-42F7-8BDC-8E70B36F83E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94B4F6F-3EE2-4244-A8A2-89CB9FE34C2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11F6869-2FCE-4288-BE4A-EB1B84CC2C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32BD4CF-EC86-4593-98EC-29EB35AEF2C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D23F7FF-2425-45E3-B050-190CA0F4D6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C2D7E23-CEE5-4C0C-97C6-FAB6EA915E8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63819DC-FDD1-424F-973C-CE985A637A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DEB1E20-B9A4-43FA-B1D9-F836042FA9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22CFFA3-11BC-423D-861F-8732E6182A9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2DFAEC1-5F76-4B24-B5D2-14A8CCA7DF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CF978C9-9543-437A-98D3-3CDD8A8D1E8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F8D893E-9B00-4AF5-9CEB-362E3AE05F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DA14EF4-8023-4A48-89A2-1E621F5921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95D6182-3EDE-4A62-B443-FDDED54E2EF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1F3B2B4-B5DF-4D60-853A-E29959CF11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732425B-B848-40C1-8252-F37B2EFF615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249562B-B21F-4782-87AF-8E503A04ACA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581D0CE-CAC4-4EA3-94EB-6E0279AD6A9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DD97CDD-FFE2-4D5D-AE26-BEEBA6FF0E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0767DF9-0391-486E-A83D-EE194D2749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8E65D14-9A14-4825-BBA2-4893EB94A9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1DB7257-092B-4E41-BB52-DF86B0B0C11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2F1A8A0-32F9-4FE0-93EA-D253C2EE58C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A6223B1-2E10-4A87-98B1-84C9665E5B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CE954CD-8848-419C-8CC2-9AEF6DDAB78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3F08AAE-6351-4128-AB99-790789F8221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7A6BB32-2AE6-4B6E-9242-5880B17B21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B993E51-8624-4467-A781-894B5AAAC30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0421A88-392F-49D7-91BA-76EF5173A70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B9A80C5-2C32-47D1-A4D1-CAF206E3708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B6D50F3-A248-4FF9-8793-CAC5FDCEE4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996063D-E078-409D-B3B8-A9707F47CD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990AED4-AB08-4BD3-B532-A044F0F816C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880E2F8-323F-4ED1-A74B-F7E2E49DAD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3555D18-CE05-4514-89B2-F54C51EF5C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4CC3EE7-B67B-41EF-80B5-58F342DAAB8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785ED36-BB3B-4ACB-A433-4FFB8250AA8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BB52D20-3D5A-4382-8E9A-870108DDD6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21E26DE-88B0-4050-880E-E782E0F5F97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A3FB7F0-1158-4AD3-861E-0D7050FCC50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8942977-B910-4E7A-B266-6166F9E3921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2B5FA26-660A-4810-9297-5C849D457BB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C4F751E-9DF8-4BB2-9535-0114F6D4932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A8F4FEE-8375-4EEE-97AB-D6B44B1945E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FD51CFC-8462-4800-93B4-6A55CA28848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42C753B-16C2-4494-B721-ECD2B60DC85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6ABD4B9-4417-4663-942A-56C0223AC51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9A1DA4C-FB35-414E-AE89-E3A81359F4C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F35752D-ACDF-4206-BA52-7C8D0CF2D1F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AA245FD-45FD-4132-890F-12BCCDB2FF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FFBDC1D-E249-43F1-BC9F-E288A07E41A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9A6ED38-D399-4C95-B8B6-5D658BEB0F4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93A5DA1F-69EB-492C-ABA5-5125E308C5D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7280DD3-9931-4F8B-8D20-48CABE1DA1B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0296098-C689-4548-9490-377C491B1A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7A9ED88-9C65-4A80-B970-6949FD67DD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7CA0EAB-2562-4FCE-AB88-EA8D514D321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EFF5F29-1151-4DB4-9D2F-263EE75688B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E22F9E6-15A3-44DE-90E6-65E1A482BB9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E882C80-DEB7-4DA7-8A20-6FCE8F85CA7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F50A077-DFDA-47B5-B9E4-547FAFDD85D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A28C0EB-9FC5-4631-A47D-8D19E5C5F46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39C25D1-83B4-47D4-B8A0-A39AA5CEFDF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3721658-7EB0-4830-BABC-E15D5A8A34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DDE3BE4-D710-45EA-A61D-D185126319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3060930-154E-43A1-B4ED-6C395B88D75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251FF8A-A496-4B11-B7A8-59EBC708BD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49B32D8-031B-474D-AFF4-1C0C08F8839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7BF20DD-1E05-4802-B6FA-9EB68AEF0E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44D96EC-4EB6-4C89-AE05-2287C708F1B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A18870C-66DD-4880-8C41-8D78C5128AF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2D53175-C7B0-4978-8374-9C4BD7184A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D5D61F5-A5BB-43BB-831F-349BD59FE9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A7E24D9-2925-40D8-A151-B030F339C0E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D38160C-5668-47D6-A648-719D64E11F7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BE4412A-F466-4633-9C56-736C8BF36D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26490F4-8327-4047-8C1C-F75D4FF0EBB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A96CC1D-3A11-4A4B-A0A4-6DE7B1D46D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C07A3E-C181-4AFE-A7F3-6B6F996291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89E6791-6066-4D51-9808-89D82CA3DC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E53812E-D91C-4E11-99A4-74AC8F1B219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73B4402-AFBA-4D75-8274-2C04D0A8937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624C000-11AD-4E06-A547-1A1AFBF484E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A7F1425-FA9C-4D4F-8309-849C371381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8F78784-3A13-475F-A9E4-4B7C022801B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E672CA1-26AC-4293-8C19-C5DDE6A1B09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F150918-D601-4876-AE4C-46113E5D5BAC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91B6EBD-AE28-4B7E-947F-C69C58A5232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A3E56D5-E4F0-40E2-82A9-8156479A498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549EF0B-9205-4996-B434-82944494E12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E9860C8-1BC1-4354-9E2F-293E8371E35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17B964E-E661-4E1C-B4C2-EC2172C1286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02B4F65-AE68-4D3A-A22F-5C4939266B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748F728-4D10-48A9-8DB6-D79F2738753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388CA4F-6F12-4C94-9574-067179C045B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E5467BD-6CAB-4DE2-B71D-ECC7B7CB716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FC1E25B-BDCB-4A14-A039-75AE83929E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69A3224-B93F-4010-B4A6-332673E5B5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996828B-8E4B-4B25-ADAB-53FEFA8FB1A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DF8AEE5-D21F-4019-A894-B9AEB248DDE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BEEA1FE-17FD-494F-AEB3-1B2C7752968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68A04FA-4233-4178-9EDB-C382B7F2A7C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634938C-ACCA-4A09-8F43-A2DD84E6848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716EB96-8627-425C-AEE4-1FEA27ABF58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6015C23-2FBB-4CA1-837B-93588E617E2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501EABB-0815-4593-8512-29A862E910B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AE4E2E3-0131-4803-9107-B0C7B8FB435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E410A3D-156A-42FC-9A3D-F1B9A9A772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0C1200D-58E8-4A16-BEBA-376AC453C7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501A5E25-043E-4F1B-A51D-C413299130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5B7D35B-A0A6-4E94-A217-B406BE0A3B1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0945FFA-E8A4-4BC8-BE96-8527F0D461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4C2D7E4-F500-4020-B6C3-012D91D7F8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C8A4F92-BABE-4BCF-9D0C-1D0E222DB00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ADDAC9B-6C28-4A71-B5D0-9FAF4FC465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3895E74-4467-4443-82A6-DACF7F6A49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B4AB992-836B-450E-AC4D-90FF2790B8D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1CDDFC1-9DCA-4D59-BE2C-B7A43384C8A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9CABD0C-06EF-4E68-BEB8-CFCC27DD38B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43AA695-C892-4E7A-B696-8971AE4BFFD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4786DB6-BFC6-4E1F-8FBB-6FB54A7BBE4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D8204F5-62C6-4107-B99C-2086F27C260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96D71FF-0E6D-4AB2-801E-34AA11E63CF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EA9DCF9-C8FA-4ECD-9899-2F963588990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CADBA39-B2AD-42BC-93F8-E5FAE4356C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A9A1BE5-373E-4819-96EE-666E78C635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E9E3D63-1FD9-4864-B377-64E800CAFC4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6E25390-E688-4A7F-BF22-8D694A31248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351A361-BA82-49CA-BF6F-F60D8980A01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4F15030-9E3A-4201-83FB-36593C1CFEE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52090EF-FFA2-4EBE-9395-4FBF6B9DB1B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B807D84-6AF0-48CF-8BF7-DBD00E569B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E1A79ED-19F3-443C-BAF4-F542A0900D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E7706D6-8D40-43BE-99D7-130D99F41E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4C03E02-5B71-4AA7-8FAA-40D41C160E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9EC4CC5-961C-405C-8AFF-FAE65E824C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E7FA8AC-C78A-4593-83DB-BDA663DB360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37C2B87-50DE-411C-B971-D149D8A807C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A3ECFD7-EA59-4627-A871-22A9926BFA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F0ECD69-C3DC-4193-B9A1-D963795B54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2600140-B291-47CD-ADEB-02F097BE50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17F23E2-1D03-4808-B091-68C120E0CF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6E0D8C8-6A65-42B5-84B4-2DB1E993E2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D51215A-C143-4758-952F-4A59C5E180D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7D9282D-4F48-4CDB-BC1C-32F6122217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79B1DE3-8762-474A-9EC2-9DEEC8B8DB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9426512-2460-42AA-901F-5EF12E6C815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679DBDB-4BAB-4F78-B82F-84D03CA91E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26008E2-5402-4D60-9A96-F8BA33FAEB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A0E0C14-D967-4CFB-9195-B81CADCC9A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9627796-9E99-428A-8C6E-B3171B6C16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0FBCE1E-1807-4F34-9841-4197AECAB32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38414504-64B6-48B5-B378-34DDB071D3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3D84D24-0622-4D32-8AA6-738FAC5422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5719FDE-8A1C-491B-9EC1-F80C0D548E9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6FF5A2E-60B5-4084-A3DA-30B0406B31C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2E5E5F0-1C3C-428B-9C06-55E6A966C1D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0AF7777-42B4-4609-BBA2-7F32AC3C56B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51F3ED7-0DEE-4966-8F33-CE6AAE5FBB5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D8D71D3-F984-49E4-BDF2-E401B423397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737BCEF-F767-491C-B7D3-3F51A1641E2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F8FEF625-B6C4-408A-803D-126F2E334A4E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DC5839F-8B02-4914-A7AC-DF576802CA0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5A6DE62-6FD5-40F1-9F84-644F0DD3715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5C9B866-4D8A-4371-B4A5-191A01B0544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E0F7614-10D2-4D1C-AB87-EE5CC65DC35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B7EE26E-188B-4986-B155-218DB37B7BD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9249EDB-544F-4FA1-B148-F5B565562DD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953A0C5-23C9-45BA-BA09-A0ACB9D56E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3DD4491-19E6-4A22-A6F4-BA38A25F0CC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EA1388E-E12E-42B3-ACD4-F38D699BF27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DA5E4AF-6D2D-4B1F-856B-32B0CB241F4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9884B4E-161E-4F11-B438-74B92D554B7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78FC922-4BF3-4A49-BF5F-10B882721E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32FBC0A-7A70-456D-B777-DDFD86538D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71878C5-243C-4718-8253-74F146DD36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45BE8F7-FA49-4EFA-B6AE-E1EAB1470EB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BB13356-210B-4265-BE25-296CE95734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1065192-E23A-4741-A70B-E580011DEEF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A083FEC-0DB9-493D-A8DD-449E895D6F3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5A65775-A20C-4552-85AE-47A4BF96F5B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D2562AF-1186-428A-8588-AF695E4965D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F1D5795-AB6E-477C-9EAC-5A554461446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AB66BF7-2617-4758-97BB-9DFD6D8056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84E33E6-BCD9-4010-976C-967DBB94FD2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423794E-CCAA-4F4D-9835-32BFFF2ED08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6C2E684-85BF-4E5F-8229-68E68430AD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8B2E6C3-64C5-4B6A-8B17-30B154CBDF6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EAB0661-BE45-4BCA-AB59-6DA74EBBAB2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5ADDFD5-1F91-4A7C-95D4-ED4E98BF84D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80D2FC0-0D40-4CB6-9FF7-110B2711DC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B4F29DC-9F1D-44E3-8E7D-0E597310710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DED83D0-F2A6-476F-BBDC-543B33E5015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7634643-6990-49E4-92AD-9740F2354A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592D445-649E-4ED5-9ED7-B3FCB3F135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914AB2C-34B8-4FB2-88A0-194F06EE0B6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61A0F3F-5F1C-4D59-A37D-D8D4FEFD20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4AB1298-3924-4AEC-BB56-E80A4CC17C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C4A63BF-1612-482A-A693-ACB56BB964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434B7C3-6D23-4E57-B743-8E2BA50F1E5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BA9F3D5-183A-4D23-88AD-5C4857B90CA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B773714-58FE-407F-9FC4-78E9FD31BB6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1ED8D74-E093-4897-9F64-8F8DABEAE0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BF0276B-44B9-40FB-A7F7-BDCD902C00E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8E48AEA-38B6-4380-8AE8-A75E193809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AD77CE8-0D1B-4984-8307-A2FDAE79AB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7DF8E31-A40C-4496-8AAB-521D691C0D7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C72F335-6ECC-4D1D-8BE9-B1CF3F7DA7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2462FD5-621B-4EF8-BFF7-C8E489DE41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2A4E973-12FF-4CC4-84C9-E4FCC9E5CD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3F451D1-0586-4022-87FA-6019C07D81B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A4D1A7C-CDAB-44A8-A9CE-536999859EF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96031E3-C7D2-40EF-8680-8802D5D3A1D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CB0CA47-9FF4-4367-8F8F-1E10B546B1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80F545D-06BE-45D9-903E-A93ED876E2C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9A892DC-7C1A-4616-B854-9801059BCCF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10CCD6CE-4A3B-485C-9702-00F6974E0C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FA37DEC-095F-41AA-A077-0D842094E86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2DD7F3B-A5BE-4DD0-BE53-B37BAB8FB8A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3E48DC0-C375-45B4-AB1C-001C0108F57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AA4AF92-ADC0-453F-BE58-26FBDA308C3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994F758-6275-49FC-801E-9BC684E820C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FAC022C-EF13-4430-B815-0700909A46C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A2CADA8D-C2BC-4FBC-9DA7-D133D835FE8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01A00D72-C354-42D7-A5DC-5EDF5E248DD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29C07B4-E049-4D10-AD60-B8CF51BF23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2D52855-5901-4B1A-B493-2436F74AD2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5C25D52-4D84-438D-80E2-4203AC7A49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5468ADA-69E2-49E1-AF0E-A547050D460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E41B080-0B2C-46B9-980F-8628DAA1843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8C58B79-435A-4EF1-A1B1-AE3531AE43F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3CC699D-6D13-4BE8-B096-4E910AF4789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FE994F3-888C-453B-8CEF-2C3B61FE2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A808A9C-0D3F-4F0B-B849-6D57607BEDE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7E849F6-8FC2-4367-A016-8DD3C61065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593FA7B-C922-4931-80ED-CAA671EB11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06F2244F-3F87-48E9-B726-4A57F55E909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DF21E2F-7906-4457-BA71-43480185C0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DF4735A-4F5F-4C17-AE4D-887B7B616F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623A72F-1EC6-4C40-B89E-BA9A1323931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8879D82-2276-4CAA-BCEC-136098DDE5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72FAA09-623A-456B-817C-C3DB2821F3C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91160F3-AC84-424D-85E1-6EDD9AD747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39FFB38-8949-4B75-9225-3035BCEE94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A02665A-55B5-41DC-9C4C-AD6B57BD193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628952F-9C27-49DE-8FE5-466DB30A0C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52ED392-DA62-402D-948C-BC80E33E5C3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8BE3606-13BC-49E0-B6B1-2846FF6B99D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16E0844-7F88-4B0B-B07B-406A7F1771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BDEF465-5B1B-4BD1-A329-11E9DB7196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AB71F8E-A039-41DA-8AA0-67F46DDBF7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9841FCB-7DA6-401A-9EB7-ECBE0A6B45E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C923381-A240-4C81-9230-88797BE7615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A8D40BE-A05B-49B0-8ECE-BD689C36588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CE69E7E-16E0-4E41-9430-BE62D7BB4CA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D15C633-C7BD-4F9F-AAD7-2E5DF7899CF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44314AA-D057-4426-A2FE-B661025096B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414E9F1-B9D5-44AD-98F2-9697380DC22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D46F222-BE8E-44B6-955D-3B07702C9A3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4F97785-5CE9-4927-B0A1-A89BB3BCBDC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9B9431F-7BB4-45A0-8473-889143E96E3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1503CFEB-84DD-4572-9567-6E67D9B923B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BCD5FEC-315A-483D-8080-2C8A9CD61E6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D12A576-B56F-4828-88C8-5F9CA98CF25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7955454-C566-413D-A3AE-C072E6E3DB6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DD3E64C-1752-4429-AFB9-0B29E8B1E2D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A37A6647-04EA-4115-9F78-41F7F03E9E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4FCE524-7CEF-4E57-B4FE-051EF5AFA6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90AA197-9991-490A-9F11-49E4E9797D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8FAFA42-A0A2-4924-B586-C00B6261CFD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6C1D8C8-157C-4485-B9A3-832B589B2F2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3013E93-25CE-4A4D-899A-B635C33BB6C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C4DB55D-4A9B-4116-8F77-E313835F0F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8DBAE53-C4E0-4AC1-97D1-E0BD792CC0F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F2AEECA-C325-461D-AA4F-65844600CB2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2C02096-F7AD-4423-9721-4C4D635EEB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268E7BF-15AE-4FF0-8432-77F02E1D70D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030F76E-1FEE-4AB0-B1B5-0409B0B48D9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6E5164C-FBFF-4B48-A9BD-A5BAEC4F77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5E1E79D-BFEE-498A-90C5-47661AA1D59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AC37627-C8BC-4D11-A7E8-24653F6B0A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BE95603-14E5-41EF-B341-4DD9D196C1D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9E43DD2-99EA-442D-964F-F59F08DDAF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84E3796-8759-4075-B283-4C962FB782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0E7DF84-026D-4E08-A5A7-6A58CC6477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109C68D-1802-48C2-B0AD-9F77FA9628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25A9040-2FAB-42AB-BD94-1CB30A3DFB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2953861-34DD-4672-9754-EA85135DC5A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AF0BF07-8BBE-46F5-B082-A10928D6885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5184C57-3562-403B-9469-DE0CC7AB7A1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E131469-333C-44E5-AE95-28D86146291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679FC11-2D6E-4DE0-BAB0-08E024D89FF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C4407B9-6511-42D6-95C7-FF9CA52211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6F18741-C661-4CC8-931B-D6B3BAC193B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7312B9B-99BF-457F-9519-BAD1E626469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2D34AAC-7E95-4515-84F4-F86293A673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2CD7D4F-9855-4EEF-AF9B-95748CC714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4AD3ADC-5227-4CC3-98ED-8E1623E03D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EC8EFD8-1EB8-4567-83A1-42144B9BFB0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4614665-8AFB-4ACC-922A-1A27A4F693C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FC15232-BE87-41FA-B7D1-1C60673E41C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D9F8E42-28D8-4529-8AEA-43A91409287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D357B0B-C0E9-4719-AE99-F46339E999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D508A53-E1D8-4C24-B770-E2335F1612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A517E44-A921-4061-A469-A92F48F0CB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8A89666-6F24-41C8-9305-2D585F80C0C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C90CC52-C060-4581-B2EE-96FCED3E8E0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278323F-E71A-42C8-A195-BBB9BF50CE5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25812A4-DFFE-444E-A31B-01AD843681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8DA170C-A4F5-4D4F-8458-D68A646BDA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FF928AE-74AE-402F-BEB8-00AFC001A4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8406025-47D4-46FB-AFD3-62D483602C1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0A53265-119C-478B-9266-C3ECE32AEAA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146257D-4A07-42F8-95E8-EEA8B8831BE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27A0C5A-B856-4C8C-9E7D-8B518905588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11CBCCC-3B08-4871-8264-9CA8369EAB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DEE3D67-6A54-4488-B552-86F823B57C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3661500-2A72-41CF-9786-626442EB41D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C5F56C8-9E3F-4500-BBB4-3EC6EC6D4F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C557566-50F0-4068-839D-3627944029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69157FF-7119-4A0E-8F8A-026230D61E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A22E57E-4047-455C-990D-D49B534756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1062660-F3CB-45B4-8895-16A3FA5A4C4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D8E95B6-EA4D-4C25-8816-25181A059D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ABB991E-4977-45BE-ABD4-54A116E23D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5B1E734-9173-4539-891C-AAABADB30C2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666A159-A51D-4DB2-9339-92678F4477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5A898C70-A97A-412D-BF89-2F74AE25A8B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2EDE5A2-AEF7-4C3F-A32E-5DB172033C5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69A1CE1-B4B1-4A16-BA8D-3AC9407D25E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33DA568-E17A-4DE6-9E94-2B35CDA9FC7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FE23ACA-F9E8-4ADB-AE03-F07BD22295E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CCED4A7-5696-4196-B379-C614A149D9F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BD1B4E3-6B62-4D06-900F-454B15A1EA9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E7D5A43-7ED0-4096-9E5B-E32D8DA1A70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4C9F6E6-C455-47BF-B334-AEEFFCAED38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6E9B702-F252-40D2-8451-A8881934A2E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825FE7E-61ED-4C34-BB71-CB4ACDF0EC2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56DAAB8-83A7-4B19-B718-30B24BD5B1B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D623ED2-F36B-4F3F-A36C-D64B6E95A8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7CB2091-C46C-4823-8289-F42293938F5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356ED3E-D31F-4F17-A15B-42E1513E4B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2667B39-718C-4794-A900-236FE30672F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0F703A2-26C0-43EC-8D34-29B81828247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E1630FA-5025-4203-B98A-6A98E49D6BE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4ADFF4C-E415-4352-851F-BD2F1929059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159FED5-276B-44CB-9AE9-84C21F9236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1E4D190-6D70-42E2-BEA3-535D85153BF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A2AC97E-CE0A-4EBE-83BD-34FB8EAFBE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297701E-7FC4-4CDD-9A6A-8649B9ED52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097DAE9-BA99-4E94-88E2-882545463C2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6C85BA4-1910-497A-A71C-A9AD5A4988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75731C6-FFE4-489D-AC69-12D2D4A7274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48255E2-7DA9-498C-BBAC-2D6931F5DA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44F58E5-CC90-4C72-940B-FF899D64F3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8AAA8CB-0DB1-462F-AF2E-54A0171092A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78DDE09D-2F68-4B64-806C-6EE05258CD8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815276C2-C1DF-4964-AF93-716121B5F2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6C5CF82-D053-4234-BBBA-DB741968F29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C27B018-258C-4568-89D3-1F346BA29B8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1110AE1-DA25-4294-B21A-BC1A6AE9B5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9A604BA-944E-4C2F-8AB6-B0E797B386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0E43A65-28F8-49A6-8B8B-F0A8A1E293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31490CC-2699-4333-BE7C-B846A406C8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E923785-EAE9-428C-9BAA-FB08FFC643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AF8B1D7-31CE-4F33-8177-62DB72C668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4932CC3-F336-49E8-80CB-31C6BCE559F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A659ECB-DBDF-468E-83EF-AA6570EF40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B18BE80-25BD-4850-B5DD-0E17556A21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D8C183B-BDC8-4876-B048-41D5F70F56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98E119D-5E2E-4BEC-89D8-28074471A75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6064E34-ADB6-4060-9D62-50824BFAF1E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DF8CE84-A764-4C7C-BE00-EA71CD539D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F883282-4A22-405B-B8C3-907F0A8699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EC853C5-0AAC-42AC-B74B-F34B151A10A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8276105-0F66-4AA0-A5F7-9D8DAFBF90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743D9EA-EA7E-41B8-9206-D505E96CEC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60917C9-BA9C-4B37-8C9B-BA62EBC0ACA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173533B-E6F4-4CB6-AEFD-F0C03D4F6E6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6005B93E-6729-40F5-800F-795AA2EE58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495E24E-8EDE-49FF-B898-B1054A98C1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CDBBF25-136B-4F52-B305-8FBEEBC6C59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10B328E-5E8D-4FCE-A56D-1570E111ADF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AF25B11-A000-4E7C-8985-A0546F170A0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83485AC-015B-41E1-B129-2BCF4EBF898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AF95FF1-96D4-4E2B-8B4C-9570BC29A39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E11BFE7-498E-40BF-AEEB-5F0E6F7B6CD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D477DAD-EF7B-447F-8FDA-6754283E329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CAE441D-1991-4365-8422-4A71D52BA2E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FC72D5C-7925-4F3D-AED3-0EEB6AF05B8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C02CB97-67A7-4A5B-ABCB-9277FFA8B2D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D03BB1E-B205-4E94-B0E9-80A43E41B7F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C7FB4AB-95C3-49EC-B85B-9D9AB83BE87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61A436C-32C1-4482-8CD5-EEC21D4A878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152426D-4AB0-43F2-97FD-62FDD0629EA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E692ABE-DF55-4BDC-BF51-CAC334C080B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B49D047-6645-46C7-B9F1-940422C8753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96B21C5-7C94-4FAD-A20D-73CDAF9DC3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360B837-30C4-46EC-9FD5-568C9BB80B9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7F92837-3100-4D59-B23C-0676EDDB9ED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8939C68-E7C4-4966-801C-5A3F8E97990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91BE418-2255-4C8E-80F3-AD9F9E3A13E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4784349-A259-4705-8457-82BF896334E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482A149-561D-4E6D-B9BA-9A57E6BA57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0F47F01-B04D-40F5-BA27-1595B59A487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228A229-D6F7-478E-A50D-6CB6D5AEE9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9EE2215-941C-4A8B-B7DF-9425BFB4A3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B526F35-1E44-4D32-9120-22678C294A7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3803B67-DB3F-4DC1-9FF7-DA2AAD7AE6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4485BDD-735C-492D-AF91-9D89CB391D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00BE2DF-D992-48D0-A922-BE9AC077227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5C47298-741F-4131-95E8-40AB25209D5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4B19065-4DDF-454E-8756-559DA89BCA5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643BABA-4890-43CD-95F7-8A835AB168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A8C7850-1E3B-40FF-85EE-0578AFF570B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A4E3446-4608-4BF3-8359-63C41D28990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B06DC12-158C-4371-AAC2-BB54E522AF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C763833-07A0-418D-8519-A30ACB2737E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6EDBD15-4535-444F-88C8-FBDABB1C268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D023F25-48BB-4988-899A-BE18E5B205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C543DC1-6279-4375-AB52-375A6F2EDA5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DF6DFAD-C8B0-48D3-AA2B-0CC0424A3E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43AD922-CEC7-479E-BF87-ACD142A9B2D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8502D9A-52FB-45D5-B520-52B26CACF2D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87826AB-4D52-44E4-8A98-C9CF51FF49C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7A1542C-654C-4F0F-956B-FD65BF9A766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1D0436E-74EF-40C1-A9ED-D76E6D6034E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F046A8D-84FB-4662-9543-6803E1829E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9279CBB-3B39-43D1-BFA0-21AAD006E9D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3891642-D369-4DD4-8B51-3E0C801EA7E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9C33250-0A37-4E30-BA6B-68D68E42AA3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91EE3ED-2F86-4986-8DD7-0D5640F5676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18C567E-DF9F-49EE-8D06-8C6E7E80A7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8A8D5B2-D19B-496B-89CA-D52B47FA65F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8C08010-838F-474B-99C7-B27DC4DBF40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8EDB031-92DD-46B7-AC69-3145B757AD3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5C811DF-2E93-42DC-8218-A05D00C95C2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23EF3DE-A125-4FBD-BDFB-DCFCF1A7EA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BFDEFEC-4107-4878-884C-30E4B58E12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F550515-4E9B-4FDE-8202-6447DAAAF72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FBA72DB-E1AA-45B7-919D-78D22AA7213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672EB354-C018-492F-AA35-06FDD1628D3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1C486EA-84A7-4FE0-AED3-D4FFE555062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E4390DC-E19A-41E1-83A0-53939023E77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B63BF87-3244-457A-B60B-D65A25A667E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7D15938-185B-445B-945B-F1227E99227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BB7431A-58A4-42F1-9B5A-4E60266D081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47D8F64-A28B-45B5-B7BB-913DDF202F4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B7C4BD7-DEEF-4B6F-8F8C-70CA399E0F3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9972E4C-02D0-4D06-A4D7-F7B4C214BD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04E34CD-6EE2-4310-8C7C-25462028BEB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1D3DEB6-065B-43BD-9BE0-2F4D9406DB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2FB75A6-BC12-401C-A0DD-DBEB108F3A5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37DFC4C-9EC6-4B64-936A-F6BEFCF5D0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B874CAC-E1CE-4193-A089-F3264A9803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8EFF747-2368-4429-A6F3-4BDCC1E0D7B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1BC050F-6446-4ABE-8E98-4E5530F8C8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798C8F6-67B5-43ED-A0D5-D572FC1AAC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1A34667-7665-4F71-A9AF-78A3C94B115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5804CC8-0161-4A39-BE8B-DED083DBF56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65DCC58-D395-40FF-A418-B877238C610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3005EE8-290F-42D2-A818-27A8E1AF14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49C4447-96F0-408A-9160-C8AC37CD11D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428F789-B747-4F4E-A7E1-CEA52AC0EB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DB8D20F-0E02-46EA-B394-1877E754751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61B3B90-A98C-49A7-B0FB-835CFA80554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CAE2B13-2622-4600-972C-B98500F0DD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82F818F-73AC-4148-89C6-5B3207F575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D92876C-9CAF-41F8-AFBA-91DAFA5D6E9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9C05D16-BC91-45B2-87DE-9E6647C9F95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259937A-3F7E-4B1A-9683-1C0B9D02233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7C5D0D2-3002-48A1-8727-2B6775B4EDB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2B92C11-4C95-442A-978E-D7DE2BAE57D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DCD7AA6-9322-4E97-9AFB-D0B62B8458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8AD4623-884D-464B-B9A7-4809E17B5C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3F3187B-5C34-4B0A-AA63-E4BA84D0A2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21E2C86-9F63-4576-80D2-CAED8184D8E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FCC2147-4743-47D5-9604-19534F46157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2A493E9-2910-467D-AD61-283506C124A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005AB8E-7D62-4012-95FE-B039D6FDA82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99EEEBE-0698-4AA0-9C76-4B44E79C11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6963B3D-6767-4ECB-9694-AB0A557EF7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B1059AC-9B66-4D38-983F-3E4685D3F2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B7CEB5F-FC90-40E9-912E-C4167F61964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C0CAD47-F59A-4606-BA76-DEEC58CB235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3171162-3C7E-4EDC-A667-F3CA57C14AE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5DF3438-3F24-452C-BAC0-41693D34E5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E8BAB23-7F83-4917-935B-D21B516638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D41502C-8746-4DE8-8936-1714EDE7E78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F68B8DC-BBE4-4C87-8A29-DC8B217FF4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03A0C87-3A0B-4BFE-8042-8079B97D4C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4AD9A28-C768-492D-8FD2-8F8A4EE505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5402A3D-6385-469E-84A9-8C7DD9F82F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396CDE2-DFF1-4398-9E60-C72AF2FC754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3C086A1-D31B-4A4C-848B-4787BA9FF0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94508BE-C1A0-42BE-9786-1BB230CE62E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BBCE9B7-F82D-4F15-BBF1-F50A628E1F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341DA1D-DC5F-4ED6-9AF1-EB26D766BF9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AB2D1D-FA4A-4850-AB07-B85070A2EE0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A9FBAA6-6F93-4F71-9833-E1653EE68D59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8ACA30A-D605-4027-AD25-4686BE383B8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5E6A7F9-EEFF-4CE4-AD5B-B312BEC4276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3D3A6AD-7554-444B-BC38-F3957F8BC78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E58109B-EF59-4BE5-A54D-68C44C4107E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6311309-0551-4B8E-BC8A-AA5893C8896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DF5A3EA-4DB3-48E8-A69C-82DF85398ECE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34969AD-2011-4947-9CA4-042B40BD0D8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52666FC-FEA3-46BC-8D55-6A9D80F0F9D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8AB6638-06BA-4F7B-941E-0E18180F148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2E6D6ED-7CDE-4930-BAC8-5A2E1C42B1B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D2C6DBC-D7E8-47FC-B8A4-20F4520EFA7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03F49AD-B720-4EB6-98DC-8E7F433D2E3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57465AC-F6E6-4185-B71E-817DB6B22DB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106369A-A15D-41D4-9D8E-6BB6409E66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BFA88F6-ECA9-4FEF-8913-A609A9DCBA7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116804D-905D-4AC7-B30A-E751F222D7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FCB3AD8-EB7D-41D2-9338-D3CF2429F95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2DEBCF1-B493-4C24-A2AF-77C296E139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0195DA7-332F-4CB7-B114-6851357D849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32DF9F2-4E3E-4D38-9041-10E8A4FE0F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597D171-D771-4559-9A69-8A6132AB0B7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144A02F-2284-4E65-BA30-3A81F20BAA3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D244FC3-F4FA-4AB9-87DB-1251BEE57AE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D6F9EA7-E3FF-44A4-B400-781C3DD3062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4F5F73E-A4FC-4A84-B748-FBF6028775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4984B90-CD77-4B97-A590-A8FFAC3C17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EAFB751-EDF9-4F27-969B-EBA5CBE8B69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0D4EFD9-B149-4D71-AD0B-2888BFBE8F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01621D8-F5DF-4CDF-AB16-4185BEB64BB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204F4F7-88B2-4A0E-A195-AED74B38467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11624F76-87BF-45E1-A4B0-AAC8C4C551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4EBFF32-C277-4A64-B0A3-F2977659E0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E1A1EEA-F7A7-49B5-94BD-0181FCC558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61320CC-C4FC-4625-9839-1E737C4B5B9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A3FE3CE-200B-4DB4-A912-6C22495B024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824B6DF-BBF4-48A5-BB9D-80B90586B4D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BC9F166-6DC2-4816-B797-5953E355BD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EADA023-0084-4920-9BA8-8A74E6DABFE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9D50ED7-575B-4429-B381-E67A10904E0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47ADEEC-0A80-46E6-81C7-231F3A5D83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5813A0B-4F1E-4583-A79F-5DBE2957175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C1EEA84-0535-4A20-AEAB-33712624450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62F1AE5-1544-47A6-8D17-CC3AB1818BD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F474C33-6BB9-4BF4-B44C-F663CBF82E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B72B388-AC73-425E-9EA8-F606C03ACF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8A0FD4E-721D-41B0-BCDE-C0DDC839932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DE915FA-B798-433D-BC79-D175799C56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6C012DC-9CB2-401E-BDB9-2DABE61AD2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40F76BC-A038-4B4D-8CBA-E361D40B178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9CAA160-C223-4333-9D4F-AC2AAE8143F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6AB498E-636D-4B30-B6E1-71153CAFC2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0078C3A-27A5-4815-9D07-56A10FDECE2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58B3722-33B8-45CE-B640-13EFC268400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8F59315-B662-4384-AC64-2ADDBE4F1E0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86337A0-FAED-4A83-914F-106B7D368A3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4615638-E132-4E9D-8895-35A705FA92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32A7CE6-AD55-48A4-88B4-BA5F299C687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E2C7742-F0CB-4332-A2F3-BCF49AD3EF0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AA9B692-6277-4A84-B154-DC349C0EFB6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6116ED9-74AA-411D-8BAE-2A2E6BB1CD4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2DB2023-A57B-4A74-B24F-6ED2F295069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D01B4BA-BB01-449C-A764-653C021AF6F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4039339-2253-41AC-9A9A-F541C523A99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F2D74D5-B885-4E88-84DF-E2494B66C7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AD5669B-499B-43DE-926F-55997D84A78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41378A4-FC90-4FAB-A3E9-E89BBB46B10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7051F9A-86D6-48C4-BB87-836F23419CD9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DB04DA0-1006-461A-B62D-8AA84B19F5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73C38D4-5908-4594-AF7B-4D572199F8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1866BDA-86EF-463F-806B-8D0E1AEEB05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3130694-9B2D-483F-9752-F305EDCD2FB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0A15B72-2778-4670-8BC0-A4AC82F1783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BE5D195-537F-4B02-AEA2-D9E0D2078BC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EEE772D-19BB-4773-926A-E42B9A40E19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197F7C7-3FBC-477C-9A73-BE4A66EC4B6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938DDAA-6210-424F-B0E7-6546D5DBB38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06508F47-C527-41FF-8C66-B7E1FF9E7A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270B0DD-065D-4332-BEDC-053DF65E8F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CADF704-78FD-4614-BCFE-9C695F224BF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E7238CE-0B12-4D6F-A21F-2F538C0524C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A0C0F76-E838-486A-A42D-CAF68FB4FC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1304690-B1DF-4387-AEAD-420BF37B5D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2CB4011-0B0E-43F1-B240-CA575ED6A6F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0695337-AB38-46F2-AD36-7A4FA3AF6D5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95BC867-3D55-4F73-A02B-C48E9CB6FE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C587B94-F60A-4ED8-9CED-BEFFB6B870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55EF47A-7ED6-46DA-9F02-89E5FA8FBC3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748B881-FFFC-4924-B5D0-40BCFCF27B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6F0817F-F7C8-47F5-B8C3-D3C91DC759F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677AC14-244E-4116-9F48-19D1B256DC2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D30151D-E6BB-4517-B8CE-32BDD30EAB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0EBE006C-0332-410B-B686-B818462DE8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A85A107-3D88-4154-8159-CBE1EC21A0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B129149-508D-4F1B-9AAA-3EE57E971D3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AF2AAD11-4FFC-4FCB-89F9-B61D0387BEA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0AB55A8-68E1-41DF-812E-890F8F97C70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CB45E53-F1DE-4DD3-B552-FC9975C323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8497026-18E3-4920-9AB5-F6514F0379F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D0B832F-BA6E-411B-B401-D0ACF7A559F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DCC0DEB-DC96-4030-BF1F-22EA7C64986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D86EBB3-8A7B-4FA7-B4BD-CFDA4B30F37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5FCE638-35F7-4B20-9DE0-9FE3306D0E3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BCE753E-88A4-409E-81A4-873BA7868CD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846D3A4-080B-423E-AFE0-EA51253E090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195BFB3-895C-4F55-9D18-2FDB4B4D169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FD2B561-3F39-465E-B7F6-1E5101B3A2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8295ADA-4F53-4067-9565-74170C20362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FF8F0B3-7BB0-4E46-8F6E-F6F2D58879F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5032791-3053-4025-8ABA-4AEEF61F0E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488BD77-5AF6-4331-9859-A6FC0D704D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44A4C0D-1327-43E4-A6EA-E39C78577B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F595FDB-BF93-4EBB-92AD-592349D9842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C51CFC9-90B9-4A26-83B8-5CCFF0EB910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9E3E80B-DF58-49BC-81F6-1F00D13CC06F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1372511-7035-4D68-835B-4BC2038CDEB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635A65F-8CF1-4827-A213-25D6849DE11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2C1D326-97AD-4B8E-A66A-2F3D0A31D27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04FBF7A-233E-4B45-8343-D7EF55EAD5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60EE579-727F-434E-933D-B4F74FA166A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8F01DDC-11F4-409F-98EC-6E501A2EA7E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C87718E-37B7-40EC-898D-B2CFE49F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B538476-A9C3-42C9-8254-D13B704DB24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CD9D5B7-99EF-4CF9-8CBA-60C0DD95EFC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BC12AD1-AE90-46D2-8276-C18C1E1B511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AA5A15F-95BC-491D-84DB-9E3774D29D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6C68FC4-9759-4160-980D-52250C1FB8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16E9E33-0824-4853-BB15-E8BE5AF3722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4A4D5DB-C4D5-46A6-BC5B-A8BEF9D231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51C1CE3-46EF-4CDA-A3A5-3CDC7D5AA2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0EE681E-D55E-4E86-8C0F-106F1728043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C1AB839-D614-4D3F-B0DF-C328AE340F4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1AD59CD-A5D4-4A16-AF6B-D9E96A44937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7775953-E23B-47A0-827B-6B94C6426D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36B5154-93B4-49A3-9AD9-33F56B33C51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F236B89-1BBF-4937-A436-7C6B6C0437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44E3C46-E9F3-493A-84A9-4F1A4B073A4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68A5BC0-87EE-4704-878D-14BE1465203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4826B1A-BCF3-480F-8C69-808E55E785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7765513-AB7B-45DC-98C0-E3EAE45959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72EB1BB-5BE1-45B7-8545-7D760DE409D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5617EE8-2BF6-4288-B4AF-F5F13A64CF1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EB38A00-60B0-4D93-8BDA-4C984683CCE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4895D3D-8ECB-4F49-8F41-128618208DD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707E209-9029-4111-9398-5BF1BB6BE5F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05E7325-0FCC-4382-809C-9F1B9018C68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05AEE599-FF70-4CB6-A607-DD8029E410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DA63BC7-4F58-4FA9-A62B-D494344847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8F09159-1C7C-4409-8F72-B230E67907E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A42B32D0-7017-4A8E-A5D9-2E413E88EE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08BE0C8-075E-445E-B857-F3B64A14BF8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DCCD239-193E-43C3-9808-A08D6F1105E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CAFB60C0-A639-4302-A2D3-6DB3238269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BA3C8AC-8153-4DE9-B4CE-E0879DEF71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EB0B0C6-EEFE-4805-81CB-18359C899F9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BC817AD-AC1F-4F1B-A07F-716B79BB159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72474B4-32B8-4EA5-AA09-72CCD19BFDD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F2B7BCF-CC4A-4927-BDE3-061DA11941F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5D9D37C-E002-4B4E-8876-632C27227E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D630E38-EEEE-4CCB-9676-8E2F5201F0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8DAAC2C-BB7A-4F09-8CAA-73B74D0841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B04CF2F-672A-4FB8-A424-D3EF25DCBA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FB6A3F4-0CB6-42D2-AADA-EB9FFB0A53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6C9DA7A-D9BD-46AE-9FFB-26AF848D4E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057EDCD-6AAC-4F37-A069-AF1343A6C2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8C333F7-A78A-4D8E-982F-5733981EAA4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5781455-AB01-42EB-80D9-6C995F9B27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B582469-0129-46E3-A701-6F580A2B44F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95838A4-BDA8-47A7-A320-54237CCAD5D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AA0C056-9652-4E4B-A123-A0F734BDF72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5FD11C8-34E9-40A5-BF5A-3E804D43C9C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54A2842-AF5C-4085-A955-B257CA035A0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FF763DF-ADEA-41C3-A295-7D915B8AE5B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9FB2DC1-EB13-4242-BCC4-E8FB499202F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A85EC95-745C-4011-BAC5-D326A48F2A4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B1DD91B-4640-4F4E-863C-5A9989440CF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E15C67B-7920-4AEA-AF7E-D67652EDB50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27EAC24-D971-41B2-BA8D-40052FA3930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4DD8434-961B-4D62-B737-F1AE13D8BA6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0488A5A-A21C-4E22-9EEF-3A5B8828C3F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22D5A3E-9AE5-4069-B236-B2070215E40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A85E73B-54B9-494D-BE24-9FF6CACF8E2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805527E-5581-40B6-B16D-CC3CF303E11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DE9FBF0-CF96-4457-9708-8C52BCF4BDC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66B1322-D492-49BA-A840-35572F3E5E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94DAF8F-32C9-4BCB-A1A2-71A5C60F334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B610E83-B836-4E77-B917-87B183385ED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60BEC361-54C7-4018-8C2A-C0D37A0EDCD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507F9D5-3FE9-4C6D-BD98-2CE78AF825E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BD66306-0EB9-4225-B0C8-C6C66822AD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BBEEAE7-98D9-4702-8230-5D0C40C2541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83FCA95-D1BA-4594-9472-4E5E18082F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ED42C46-9FE0-479B-9812-03E77512A84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D498C42-C077-4633-ADF9-EC4B590FD79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DCB4840-DF47-4CA3-B5B4-D6315B55BA2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A01F7A0-651C-4762-969A-AAA88DD2DB1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3298D1B-B608-4E0D-988C-D194C519F0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6D6DC63-AF52-49FC-88B9-BC2D90CF211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885FE28-9E10-4047-AEF2-1B50C0E8BF5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BE34E58-FFA7-4EAE-912B-1BC7BE8EB7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3A71E3A-EED3-437C-9285-9A83315335F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446B1AA-9398-4EAE-B3EF-F4A0D65CB5C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3EB3232-43BF-4D04-9D7D-80A478323CB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A79545C-006A-46FA-B8F0-943CA6C924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2FEA376-A15F-4DB5-BD4B-D4DB1BAEEF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6E2CD42-0E1B-4802-A7AF-2B1D838765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BCEA2CED-09DD-4CD2-897F-BDB627482FC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AFB554D-4759-484E-B0CB-18CE233BD0F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39C4FA0-9B17-469D-B07C-FEF07F2D99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3CB7C0B-1B0E-4F7B-B0F7-5B6D2421049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6A0952B-EC14-4DA6-A388-F703AA2E02E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A789E65-5666-478E-BFC1-F95C90E124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6C66E28-C130-4D54-9155-27242CC23D9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83F3D436-3C7A-442D-8DF4-287F8932C6B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DD7B0D5-EE65-4E80-8395-2D89596D4A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9D66A07-C92A-4D50-9791-CB5B6CEBDF6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56C6175-3679-4C22-9BFA-1F1E3640AE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89F00834-5DE5-4DB5-BC82-BBEB5D26F8A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DBAC1FB-D94F-4B3D-AA20-F1E131540C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01C6410-6275-4E82-B94B-AEC48C67D9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3F8806F-7179-4647-A90D-C9DA0339AC6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DB21D14-CEDF-41C2-86AB-289A95B2913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237BA5E-BE65-4940-9053-651CF6F7B0A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DB67BE8-6C75-4DDB-8E12-EE32586C2A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46D19A2-5A12-453E-8481-7D07EB34EE2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729F233-6D8D-4EBA-AF19-38F8A316D09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C51937E-116B-4E69-B9D9-D3B5BFE1FA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B39E4EF-954F-4B2E-9726-7E2D91C227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3687E95-1BA3-4D89-AACC-2EFCE74DF65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F3C4AAF-F735-4590-95CC-84E5BFA79FD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F049E17-F5FC-49CF-9FD3-C54D97306AE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AA56C94-4B6C-455D-AE37-9EF7DE75BAB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3487F35-0B9B-442A-9874-ECDD225FC17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107BFC1-FE6C-4C38-B087-143679B0D7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8DDEDF2-A633-47DF-8FDA-FC376445CA8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B46E48E-7331-4242-8C0A-6FD7BB1788F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97F56950-497B-4570-95E9-8F6467ACA23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98286680-CBA2-4860-9927-E038D2D3AE7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C18C0C2-807F-4570-8101-C8313265EDB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F8D45775-056F-4125-B820-F44C33C404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B4BC0506-8783-42BA-99B2-9A84459DEA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8C847BF-E856-4206-89FE-3163E8E9B9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A50CECA-AC8D-4965-972B-B25CAC38737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B0ECFCE-9A51-4C9C-B527-00EB55CB063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0CB1821-81D1-464B-8B80-02A2DD05AE0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F5E445E-5A5E-45F0-8C22-F42B7A1A4D4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0E445B5-E50E-4254-8D6C-AAC22C39176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160E3C6-84C0-44E3-A9CA-FFF515F0C29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832B2B1-FAF3-439F-8978-81D559E53C8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A7EF1A5-0CD8-4F66-996D-451D38FC29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7F8BB81-A38D-4B5E-A3D9-F66AF9303F4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66288A1-CB1A-4CD8-A764-94CDADE954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06096D0-0616-4D1F-B7D3-84B9F4945D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5B2E072-EB7E-44E7-86B7-791EDA0A42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0F78256-76FB-4E54-8699-10E8D60B88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9676D03-5761-431F-AC3D-DBFD8E2F532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34E7A2C-0A66-413E-8C3D-945701F49B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15A4116-FB79-45C0-B2DA-C03E5770D8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965CA63-C983-40F7-A62F-1945F9DD78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FA6DC85-979D-44B0-A17B-A1E294CC9CA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43CEC60-0A64-482A-AA0B-A01A1BEA07E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40BE5F3-FA6F-472D-9E7C-7FDC17CAE8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116D418-2B8F-4E5D-B694-D179E5EB42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D771542-6EB8-4924-82D4-323FBEC42E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2EA8D7E-DF95-496B-88A6-D660C319E4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F024AB9-C3B4-4C5C-97F7-FAD468CCFAC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B25A066-EA7F-4D6A-ADE3-427C394102F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7C4E01D-8B55-4960-8146-601389AB1D2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1107131-D1DA-4DA5-AEBD-62F8A2578DB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F249756-188A-471C-8DAA-E4CC10AF7D0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83C0341-10B3-4B8A-831B-B5A664BBB45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A522CAE-E7C3-4BDC-9773-9B61473DCCE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18E743B-17FE-4EF2-8673-4B5894BBE4C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0C1884D-EB8D-42C8-9D3C-88ADF4441DE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B72137E-54ED-4F92-A1B2-2608E8C165D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F32F3DC-2F0E-4AAB-AC3A-0021740D4F3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CF11D2C-461D-4D5C-A35D-7D0EF887C41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0188B84-7989-4CD9-9AF4-18A0067EB64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8C17619-449D-4C34-A788-8617BFB75E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9F75E0F-3929-46A3-B859-C46765CE83C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E2FC370-E3D6-4BCC-A74B-5B76BF02BA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525D9B6-7772-4C99-9F7C-0E2A3596DD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95086F44-A600-42E4-974F-E13233FE837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75FCF41-B9B5-461D-9C44-616CE250975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FF814D9-F82D-4566-A5D3-F277BF70B5D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C76BE68-6388-48B7-B051-B3F98AD560B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F145828-EC42-4EF3-A943-38379472B1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2A3561C-44B9-4903-BD85-8412D84E3E7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95E7C2F-375F-43F2-9BF6-0307152E3A4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D49E585-8891-4E9B-93FC-FDF9B10ABA3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31A1E3D-FE9F-419F-AE88-738F8C88770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79FA900-4E3F-4E13-955D-2B2F763CDAD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A2D0A48-7DEB-459F-996A-9290C43068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FD52E29-4878-461B-B0E5-89D9231142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314077F-AC3F-490D-92F6-ED0E1B810C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ADF43A1D-4119-4F35-BEFF-CDDD3484C72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74616A9-7306-4659-8639-6FC0564946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DFF255EA-A6BF-4503-AC1F-7999E7217B1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B108574-6A6A-4E83-B7C9-820684E56FD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4877239-ED77-4178-9517-2173271008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42FBFF4-90EA-424C-965E-962711A79E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2BEEF57-447E-449B-9DDF-DE4876E3273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1180762-13F0-49C6-ADB0-E4F9B49389F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BEE0EC4-EDBE-4072-8FBE-1EB97DD1927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F72709F-190F-4FCC-9ADB-CF7A9D3D77F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B3520F0-C1F3-4B5B-B1BB-FC1CBE3A9A6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75302BC-DA75-4800-8B42-8FD75EA100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746D996-9426-4C18-8406-8AC80DB1428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AEB5709-CD7F-411E-B618-A3FF618C809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DEE3007-33D8-4429-9FFA-4B4D4279F2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52D33EF-7478-45C4-A4A5-9329E3F029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0B1848D-0447-48EC-9C0A-95DA0663666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F385A61-CFEB-42D6-B765-2D631FB998A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E491D2A-492A-4A8A-8477-F68BA2C118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77063F7-D1B8-4D53-9804-62836564D7F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E357BDA-1535-4AC8-9A86-CBBCEB6A172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4E4FE73-95DA-41FD-BA7B-B660F400BF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2ADEF9D-1E4A-4CA1-B246-B242E54753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9DB70E4-3DC2-4551-8F05-5A7C72A285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0641EA1-E600-42E5-8CE6-C9F2B3806F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549BA90-626B-4FC3-BA6D-AF0444E9F8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E50790A-2F01-419E-9936-D0736A1C86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1305368-2DE7-4528-9306-561B43E52C9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01F07FE-2EE9-46E0-9D3F-5FC9E1F29C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134A54C-317C-4E25-BE2D-1DA68E035D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1F80538-BF2B-45D1-9E8F-E005A21F6E3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FB20087-6972-46D2-8BE2-7ABBB4CBC38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40E9035-A860-4E5C-B0D6-4E042C42732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A4783FC-1068-47C3-A692-0F68A1F2638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D49D77C-0637-4FD6-8F77-19C108A2CA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35B5E2D-A382-4692-B988-7FB84DD5FA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45557D3-EDDF-44FF-9BED-2AD6A95AAB0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1F67BC8-7AB8-46C7-9C53-8F5A7D4C9F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FCC9548-B0AC-4652-B7DA-545DB691FE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561C5A6-0E07-47DE-BB80-97FE8835CF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9E8856F-2BFA-437A-A888-26AF678D42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09661F9-C127-4511-AEFF-1F71D807C5E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883C755-9839-4F79-9DFD-04BE5106AB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AA9A913-EEFD-4310-82ED-103CF1EE1F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7552D96-787B-4B60-8186-8B25CA2F53F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39B14C1-4249-49B0-8913-22A30E44FF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5AA50D4-607E-4FE0-B29A-84E1723FA0B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EAC45A7-BFD2-484B-A913-DCE031E812D6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70ADFC2-5EF6-4EFE-9209-0921945202F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49F28EF-0923-4D10-97CF-1A52B75A7D4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57586F5-178C-426F-B67E-F5643CDC452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ECD9E6D-B0A2-40DB-980D-F015EFC51C3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8F9CFB1-217D-468D-8DD6-7D3DD6EC604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9F04E6B-EF9A-4722-BEA0-130B26FFE6C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3A028FA-0C89-4CB3-A205-7F8099BED8F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20A017A-DD55-47C5-8773-3726BA09369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A164690-6FB2-4EF7-87D2-1C51B11C6D3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70187DB5-1DE2-49E3-AF0D-D2E4FF95757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80CE9FB-E801-4E9F-BE9F-4235ABFB5CB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DA6BF65-E8F3-4E87-A2FB-BD6BA18673A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A00955A-E777-4ED2-B3DA-16DE2A0CF6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D93E82B-6871-4FDE-93B0-50BC213376C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1194D30-0C21-4F3F-BCEE-043D256A95C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50C0D7A-168B-46C9-861A-DA22A7C6DC7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8A0F521-89F5-41B1-9B3C-E91B1D58C75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4553B61-EE35-418A-8B60-A497038ABB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3D884F0-2C5C-4A90-85A8-E354BB44094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94C2421-63D1-4045-B70E-2363B6B330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182C945-3FC0-499B-8743-2556E66A712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5EB71F14-15E8-484B-BF29-F638EA709D3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4BD8BFB-A852-48E1-A07A-5F9703145BB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DF85896-1460-4F57-8D7A-A0DDB98192E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113ABAA-8930-489C-9EA8-9E9C6171C1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74D2AA7-7D85-4879-B4AA-0A4CC11AF0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97A6C0C-C208-4761-8A5B-D330C71319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4E94EFB-EDAA-400F-94CA-E9AF839EFB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43F0A70-B36E-46A0-9E97-132EF85D867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D2DC560-254E-4447-9C81-BAD7A24ED6C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E80CB15-E1C2-475C-83BA-3DED7CB14C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8C0E9ED-5FE0-46FA-838E-1CF8182DAC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52C4867-1664-45BC-AC3E-20A4AA64FC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054B0C5-A215-4D3D-9D4B-338BE5123F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236A11CD-D5F4-41F4-98B7-450E9DFA0B3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2EE029A-DFE2-4542-B035-879884DEF0E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A88B7A4-D38C-46E0-8AB0-E410BCA7CA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90DFEC2-DB83-4D46-8440-4A755B7439F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5B42389-7F07-4759-8D56-128E90C371A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E63DA60-8A4A-4F6A-AC05-9CB41AAF0F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9372C16-A636-4CA0-9FDD-184D3141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957CB5F-5D2A-4E82-ADC2-3A06FFE5806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1B60751-7E2A-49D7-AA73-53B9B608E61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7794F12-F516-4014-9D4F-0E2AB79EEA3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481D44C-09F9-4EC0-904D-C8FEA7FD22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B60F330-D94A-472D-A808-B7CA203BE6D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021F801-A150-4705-A943-4BFC14B5D8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FFA68FF-E8E5-4371-8CE5-CEF3AA27E4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8DC8F3D-E7AF-4DD1-8EDA-517DB5D6366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FFC89F5-5D4A-4E88-8DBA-6AA6FC0707E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87192CC-6668-4F8A-9683-6409EDBC48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CC52C89-313B-4901-BEE7-FBAD80CDAFA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26D6804-A0FD-4072-9352-0192B4AEBA4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A8A107D-9568-4AFF-ACE0-AD43285D0D6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2EB22F7-B4E3-4297-8770-10AB2122AD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2D8983D-697D-4A51-B4D0-C5E6D94DD45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52100AF-F836-479B-BF2A-C824F739C20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6294498-0B93-4EB5-B5DD-78C24784D15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323787D-D10F-40C2-BE86-C9A19FA62FB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F4EBBE97-6D48-4A29-9C63-05E40FA89A7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88E4F8D-3622-4B11-BF43-2D10A8158D4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062CE6B-E9EC-4BCB-8D29-3A5C7DF5A4F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2DF5219-8185-4C06-BD16-B15D5FC2DBF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D85C40C-D6A3-4AC5-9126-B14AEFCACED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3F64ACF-2DD2-466A-9E46-7B668940962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F927010-8C3C-409B-BC63-EEBC95E2C95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E733C66-0324-4542-B230-4F85E65D18C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8FC4C3B-0109-4962-AD57-3C700F42BA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06A0507-C9B9-434B-8C72-410AFDCD71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495C9B7-C270-4A44-94D3-ACEB0403E4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D53092C-8CFA-4A3B-A1F6-F853D40785CD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DB4B3B6-1780-43D4-A529-19AF4937C52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327C837-45C3-441E-8A98-3352DC54B3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B54D63E-857B-4150-AB1C-20601D02418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3CC3DF4-FBA5-450D-A2A8-B00E46F6E05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B3AAE9B-7550-4538-B61C-950056DB837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86E584C-DF48-4F53-87B9-8D70219CED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46F6856-15EA-4EA2-87B0-2C1B150D30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3AA4566-89DE-462B-BE0C-F6085B44011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D7D830E-9CAD-4EFC-998E-2AEE1FC640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979D0F6-2010-4E2B-9EEE-AD8098950A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7040240-8A1B-4D3C-9D26-FAC84D2570D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25BE449-0762-4385-8C42-C4B7510027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B8224E1-F510-47C2-B36F-DD6A4B2BC6F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2D420E3-D041-4662-B865-835A631EBD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1126C33-4A23-4F7B-A94E-D9C405CBEE0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EB6E5DB-6CE3-40E3-A32B-F04B28EAFEF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E102E0C-80AE-4D74-AA9C-C920D670485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F3B9162-7B57-408B-B10E-1EFD83F9BB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FDB0240-4304-4E00-A0A0-8BC8AB74FB0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1A884BD-2D7D-44DC-9A08-4A145CD5C1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1394338-D624-4A35-8E56-FD6DABA03A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A6C01AF-49AB-493C-9081-C7A5935E54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24304D2-13C4-4B8E-8AB0-A521C657168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04959A1-F675-4027-A050-91AA7DF36BE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57A7B08-7504-4249-87C3-80F40394272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A8091D0-FBDE-40B7-A6B0-0DC2AD588FE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8867114-2098-4BAD-8C3F-97E825B2D1E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701F67E-A455-418B-8AC8-6F48EB2D547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8E0F544-A80A-4379-9E7D-848BA040C15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A421CA4-54DE-49D3-BE61-8FE243FB41D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C38B2B1-3D0D-4DE4-8358-751BFA3333D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ED34CA8-BEAE-4B5E-B742-7F05A09EBB7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479D3692-93C9-4192-AD97-2481B4F695C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4509C12-DD99-48B0-BFBA-86437EC709A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8F4F114-AD19-4ADA-8F1F-E75E59BEA87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2750C29-9BE5-4FA9-B1A9-B2EB616359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704A082-4743-4373-826D-564179077E3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A42FE19-FC36-44A4-B6EB-F3CE6DF913A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9C7C93E-B470-4DDA-817B-08BFE3811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4EA8A99-E7F5-43C7-A8C6-6C31B41B3F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2D0840F-A7E0-4B5A-9A98-5326AD65E99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D322F99-DE7B-492D-AB03-E759DEEF4B9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3CB7002-5EC2-43C4-B1C1-87D8A6A12B6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98B1534-78AC-419D-A1D8-62F21B05238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FBE5FC4-0A2C-4A53-AB16-6CBAB046BE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1940E01-A55A-487D-AF4B-CD24B03D88E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503FAD6-A147-4961-94A2-4F1802553FD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D382922-FCEC-4E9C-A5E3-1F5268CE81D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935355A-6ADC-4047-9005-DF739EA5EAA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84C174D-694B-47B7-ACC5-B92B21D70B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3216BDB-E24B-44B2-BCE1-93CA5D1FA4F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E85256E-81DA-4D15-8972-64C228B43E9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926D02C-EA95-48CF-9718-AE6A1651788E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A40AF59-6917-4A24-BE9A-20AA180BF3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CCD7128-49AF-4157-9732-959205F8992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94CA1D3-2B7E-4C45-AEC3-9E13D82D355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89EF9B3-B468-44EF-BA8A-BC3BA25A4A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D5ADFEA-1E4A-4DF8-A362-AE5685E1F2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63F8C6E-49AE-449B-AD49-7DA76D373B3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8167AA3-6C7C-43B8-9C0E-7589496DDCF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F5EBB2C-9CDE-41B7-B998-0A5D19B0EAB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ABC49E9-CC45-4336-8C95-CF4DA5B8A9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3539FF5-9920-40CF-9E85-71FF43E8938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D2731D4-1927-434D-A0FC-CA5C66CAF35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014CD43-CACA-4796-9EA1-C298A53BE97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39AB3B1-023C-477E-A1BC-B4C63216514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300BAE5-AFAD-440D-9639-FE79BB70651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71264B1-6BF1-40EE-AB51-EC1B4C3C09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1414079-41D4-441D-A46A-67F0A6AEE9F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999F5EF-22D9-421E-8B09-34EBAC3E294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B44E5F3-0915-4EA7-8556-3708C6C4C7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5B4D071-F47C-4412-96A9-A1B5CDE88B8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1A7F180-A35B-4E17-8325-80E4D38B7AD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8F22972-79F4-4B89-A9E6-8B1EEC9B931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663D73F-85C4-41E3-8BAD-110D417D69C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7EF31DA-DE09-41A6-87DE-741D782C32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A7B0B91-3935-46F3-834B-5B8DB01FC2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F0C782F-ACB3-42B9-93FB-005790A16D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7125E46-ED54-4406-B6B9-3A2D76B4CBB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7952835-0EA5-4033-8842-B731F97F2E4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AE08BC4-8305-414E-840C-6D66CC1A00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FC77D6C-AC33-4B4F-BC70-7AB70ECBF9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5470DF4-F28F-4B61-A038-0D117A8B67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762527F-13B8-4EA1-A70C-682D26EC24B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AD27F37-91E8-49D1-942E-1CC9BF8B0B8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200A63D-E810-4D43-A94D-8AD51CED9BF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8FF54B7-8BE5-45BC-B04B-A709ECA763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278215C-FC38-4773-AB6A-F3A43E51DF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55C275F-8144-4938-B324-16F488A151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BE55CF8-7B72-491C-9B6C-3D3F88DCBD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EC13FF0-AAC5-4BDE-8F07-BEED7113DE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484AC14-24D3-4DE4-B5C4-73913ACA88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8CA9390-DA34-4003-9340-F87C25E1DF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FCF15D4-7B70-499D-A50F-34833292D9E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D9B3F3E-A8F0-4713-8166-D8FFDD19504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B78C405-CB42-44F4-B00C-7D2BD1D1D04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0269720-A5F1-44A9-9C79-75954790106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330DA32-2C21-4433-ACD7-3B81F842C6C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D3988B3-BF9E-4D59-AB92-ABF58600BD1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D0EE0A4-006F-4D49-9559-A4ADC1B0423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2D7D643-6C50-4F2E-A456-89C6C95D3B0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C205B16-1D73-4AF0-99FC-2BE388024FC5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92A65D1-2DA9-4EC7-8157-B427FDA62312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AE7ABE9A-3546-4125-9FA3-335FAFAC486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AAC65DD-E414-4288-96E7-1D5EFDD1769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1519ED5-F8D7-46E4-9365-6CBB5D7E122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39AD3C0-F94C-4999-A6E7-930AD0555FA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7452A80-D301-4D71-BBB3-315BD811086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AA0E21E-0C85-411F-9ABF-7FF82A39571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AB28A37-8D69-4336-A615-FFCBB90880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D283F7E-2479-46DF-9A82-FB76A783CAF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5043273-CDCC-47A0-AC9D-3B3820249E3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2D5467F-EB16-44EA-9C47-46C0D61CD03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BDD76E4-5447-41EB-AADE-ED2DD9ADEED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6E3384F-B91F-4030-AB76-92AA8C361FC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5FA3D02-5BDD-4698-B601-2FD5EF6822B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93451A5-AE77-4EBC-B873-FED8E2870B1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F8DB8EA-47D3-4D60-AEF4-BAC78BBF0D6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DD0246C-70AA-45C3-9211-EF6598E6297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F0C6DB5-306A-4550-B061-8B2EA71CDA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8AE539A-58E2-45A7-B685-0346A86CAD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9137124-9C46-4E53-AF19-D33FC4FF87E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B150BCD-33FB-4D96-A7B6-DF808FB04A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D7753A9-BFE9-4D81-A252-7CF7F0A287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7717F18-9FC7-46EA-BBFF-67C9099CA8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243623D-B120-444B-9456-52206C0255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9416D0A-D213-4E17-A02B-695D5E64F9D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58FAD01-2936-4289-9265-5997FDFEB5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3CFD3FD-6266-4E62-A321-85376FDCF7D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A9E403D-EA7C-4E5B-958F-C4B87849382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B500E5F-966A-4AA4-B55E-0013F73274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02A440B-E023-4066-924B-CED8C6CC32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4CAC9D2-238E-405B-85CC-2D82BB3FFA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DE4DBEF-D94F-4CDD-BD74-A529104E08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5F94C1C-76C3-4FE5-8643-C65F409FA01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77033BC-3036-46DC-967A-3263681284C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0AED0BF-2599-4E19-92F6-52797B5561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C342279-8B71-4EAF-AEC4-940FD981CC2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9C33D70-6D19-4B44-A5FC-EBECCEAF78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C58F472-70BA-41C1-A10C-C80C7DA2AB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34F07C0-8AAD-4F13-AAB4-7FFEBA93914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BB7CC58-DA32-4A60-AB24-B22FCBE921E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79D3E1F-2635-48BC-B17D-E1DC7ADDAAB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703419F-5807-49BB-931F-8C13EA9CE8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9F59A42-7964-42B2-8311-8957F4EB8E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71A243F-97B6-4EBF-B53F-0ECC2A22F6F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9E2BA59-1708-4F4B-AAF5-63968ECBA1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D2F9DC4-BD78-4D1C-9D43-DCEFF8B920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8670F02-B42E-4112-8258-5763744A5EE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DB34A26-75DD-4093-ABA2-55D202F07A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7DD5791-5977-4935-B286-42146AD3BB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1AF2D8C-03AD-41F7-A130-BB08CC7A7D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BEFFF9D-918C-4758-8A04-D4B8243AC33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D185D3A-E323-43AB-9245-3BD84B8357E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0688A25-4B18-4F39-8B37-9011500CE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91FC8A2-9533-4F53-9989-115DF93B94F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8BAF279-9EC7-4940-9CBC-BBA6CB43300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A05A5EE-F1D4-4454-83F2-D25D2E30967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F25C1A9-78B7-4309-BE52-5EC4F6E11EE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51ABB9E-5CF4-49EA-80DE-4CE5EF6000D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AD245A1-FB4C-4E5D-9C51-4EFD7589C7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D34C2A1-B80E-4B29-9EE6-BC77E7B4C0D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5E5D328-6A69-4DEA-B485-FE04DEE3B26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946799A-624A-4F9A-8258-A8F0CE70316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E5CD9CA-85EE-4B70-BC06-371E53D6981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5ACD254-296D-4321-A619-2D86A71C725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E49D36B-B641-4774-867B-EBBDC0C5E9B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CFAD211-236F-4C7F-BDE8-94F2E8E337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3E213B2-CC12-4435-9D29-BAEDF2D6D1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D3B5F30-5A5B-4788-ABB4-05AABAC84D0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A88B618-4A66-4150-A009-DFB170FA077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F5C7D9F-2814-45BF-A24E-A4504C78F2E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18D7882-BEF4-4EDF-9E1A-945164D3668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A709B45-7B6D-4E2C-89F1-62FAF71284A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FB13D17-CA60-46D4-9A39-8C84EEFE9E6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7C660B0-FC50-4554-B63E-75376D899BD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A956DF3-BAF9-4C26-9526-EEE610EE77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6538E9B-AD70-4686-9189-885B079FC9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E5F68C4-FD77-4148-9B28-36A0FB62E92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2E5AECB-B05A-4299-B39A-5841DBEF93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95E86ED-DFEB-4E56-B90F-309A4D08FD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1F18420-FDE1-4A2A-94A3-073B5B2D15A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501F33B-12F2-41CE-99F4-4CB0FC1783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B0D876F-174D-48D6-B79F-7B941E32480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E04A470-45F4-46EA-A941-60EF56E5C6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069DBCC-6A24-4093-AD4F-A666D94C7B5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D2897B1-78C2-49E6-8978-5FEEF56B36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A5B4868-DE74-45D1-BE19-E5F1C4567D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7C48C60-AA23-4F76-BACC-F62FF89D5A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4F2435D-6D80-4F24-B9FE-EB80EFDD41C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93BECED-297F-4A26-981A-632E44340F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CC7B889-FE2F-4D74-940B-5FB2315A21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EFD2591-A836-4847-BD43-527923C4EE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9A6CC9B-937D-4F1D-9C76-705DD04AEE7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E13FEFD-9B2C-4E54-A229-5255A918264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2E3DB8F-48B0-4F5A-BA3B-26CA76B4050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4A75C00-78D2-4E19-ABBA-9DAFC374D50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675C4A2-D305-42A6-BAED-48DF12D42FB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410DFF0-AE47-43C2-A602-AFD1C6C72DB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68B1303-2127-4D82-B675-52F98193422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A4B9363-1A1B-431D-B125-EE886DF901C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DEB72B3-3BAA-4ED3-9042-7D13CF08EE8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8EE989D5-F5BA-4F42-BEB1-1ED89DA33E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ED78F04-BA56-4ED5-AC8D-CE833A689D5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4F86EA0-5435-45DD-80DF-0E63C04AFC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31A3B71-2CE8-42C3-A57E-56C66925DB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83ABCD8-7F36-40C3-8BFC-FB5E5026360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5CA0DAA-BEE8-427E-B091-9B48F4601ED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2F0CC44-5D4E-404D-8640-D083C140DD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0BF1387-E414-42C3-9682-A8F71BF228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39BFC96-39FE-446A-AA64-36C04FDD95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B16E433-BC91-4B02-8FA7-218C6813B3D2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F8F86D4-75D9-4891-8B4D-D5E7E130982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E9CA767-0AC0-4338-B838-74101CBBABB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E039A5C-5C12-4933-87BC-0A5540DDF95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C0FB77F-C906-48BB-AA60-C39F357D23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7455950-34D1-455B-98D6-313133D6CDF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757EFEB-45BC-4973-AACE-B92B64A9B0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CB4205A-E8AF-4DFF-9117-8FA6BBD6E5B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FA9CEB8-B70D-494C-BE0E-BA01209C34D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1F5BD42-0636-4DC3-A074-E611686D36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67B3C41-3EB7-42D9-9776-18114BD8856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780C34E-B240-4E84-A2B0-D6EF929B68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EBD7539-922E-4C45-9555-A046C2D7245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3F11F27-C8A6-452C-B829-3045D870E2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4386B95-4087-4BE1-8673-8A5A714C1C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0A86196-CD7C-491E-B590-4F03B483071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A76096D-1270-4036-8076-7D32A8ECAE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3856579-2D8D-4AAE-8E38-263C8106E8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E0C276A-CF34-46E6-87EF-B1711E077BD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82ACD3D-9314-42F6-BF14-081D6A9B9C1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380A068-E143-4E1C-990C-03A4F40D064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EC8C4FB-B6F2-4EFE-96C0-00221E2CDB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870C68D-F3B8-4D1B-807A-DD03E4EF5B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5B3D956-C11F-4CBD-8836-00D430E061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3D849F9-095C-4BA3-AA16-0D9E94CEE6C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707515F-125A-4E15-98FA-F5934075A7D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3B84EAE-A897-4709-B54D-915F4596D1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8627406D-7B5D-4398-813D-FB7B33AACD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250166B-A838-40A6-8F93-8FFD2DAE27B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57D0CBF-F2ED-4656-A3E0-5EC34848C30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C1346E6-140F-4B8D-B580-9438AAC636B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4FED0E8-107C-422C-A5DA-8D53E712C1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796AEBF-5C69-44BA-93A8-93B1BB1E601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8BB219D-3A6E-42DA-B308-ACC31826AD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9A761D5-2E8A-459A-81D1-CE31EE797A2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C7CEBE8-5B23-48A3-A5E9-502EA40C83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2405898-85E0-42DB-B60E-4641D95C43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686F556-B1E5-40D5-8DA8-98C38B5CC3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DA6FBD3-06B7-4633-B986-A9D565653E3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CD14105-4D61-4676-A1FE-5E3D9B18710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AAA3E18-767A-4E3B-BDE0-4B2AE72E20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710397F-FE9C-4879-8A8D-5A581EF75B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5C24E6AE-54E1-4EF6-BD10-CFA4F3F5C30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4D0409B-7176-4706-B4F7-D74329C3701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90BA488-0434-4F45-A4CD-6B07B04C86D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0792C4B-41ED-404D-8C6F-17722907EE0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E4B26C9-9A6A-49DC-AF06-4CDD3325CD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89042A2-4E29-4C21-875D-CFAD058389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8ED5121-7D2C-49CC-8939-457E048BA55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4BC2297-2EF0-49E4-83D7-8E55F3E3B0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66F88E1-57F4-4D39-A844-7042B0559F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FFF5D04-7E00-4BD6-99AF-E487659625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780736E-E2E8-42B5-88A5-335B10D9CD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B0D9287-BF28-47DE-8A42-B0F556DC538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3FEFCF9-BEAF-4571-B20D-FE4E6B45BF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9F7F95C-D6C8-4D61-A3E1-D9DBB742DC9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AD3203B-0737-4EC0-87B9-B97D97FCE6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D4D0999-55B8-440F-9A8A-3DF2FE1E40C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39D20EC-B99F-403A-B14D-A09E1009478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D4D4E35-F6F1-4CA5-9744-41613A344EB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84F0240-EED5-4AA3-9BBD-CEF31BF6357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C88C58F-6F00-49A5-891D-FF1F2CC72D7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891B239-79B0-449C-A485-B1FF9B0EF2A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988F4AB-E438-437C-9E1A-83AA0701F57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AD1B3DF-4BF0-4E21-ABAD-8834457F223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9F063F5-9923-4139-8678-96CA890EECD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13E4184-57B4-41E1-8A8A-48753D42432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F89E80C-BD39-430D-8253-6B97916551C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805BC96-151A-46FE-9BCF-856B4AEFC29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D34945D-E57C-45B3-87EF-026B7B48A9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5B8E405-E041-4D04-ABCE-018C0E657F7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81684DA-6A82-4F07-9E59-D15FD104E9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FA576C0-9852-45F8-BDE2-D885DEA655E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0246D85-697A-49AD-BB70-760F056B9AB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27E4106-4C10-4208-AF11-39516639919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6289DE2-F12C-4A29-AD90-7F850034EF0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40FB61F-2AD7-465A-8BDE-DC074BAF24C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B975082-F50A-415E-8D66-C1F842F34C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BBC150E-BE9D-46D7-A1C4-BC588C36184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C88C09B-AFAE-4B04-98D2-0932EDD655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925F80F-EC85-433F-8879-998C576D6AE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40C2C63-085E-43CC-87D1-23598921B81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0AB9AD4-0A3A-4BB4-AD5B-665DB61FBB2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0AED3FC-2CB4-439C-B214-CA98BAFC59E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19EEFA7-2F49-4E2A-9F60-8302D71787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4D03DD8-276C-464B-B95C-6D6110431D3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4FCDAB3-0726-4930-9BE4-6E9397497BB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7F9F24B-3C94-4C52-8536-442D53A259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856ADA0-6BCA-44F4-98B9-7C67999AF21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F86DC9F-29F1-4A77-A5FB-A7DA38E224A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FB5CAC2-F762-4F61-9DBF-637722F60A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E2B4C55-A372-41FD-8A3C-7C47F91874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66473D8-A1A2-4103-AF19-87D18DA7F2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AABC9D2-69C2-4504-91D9-1B8346446C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7BDA822-BD86-4529-92FF-1218862B718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4C53C56-5F9C-4C96-AA67-76AD8F0EFB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41F8A6B-D8AD-4132-8E78-95A0796419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F13B022-6D7C-4769-9D0D-2C05F495D58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DAA29AC-6D50-44D0-AA2F-A2A7DD4F12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50A9E13-AB45-44B8-A84B-0C946E3BCA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4758A70-0645-4B2E-A2FF-79AB5E6054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BA99BA2-CE3E-471C-88EF-52DDD1C4D9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C8284A1F-9726-4C93-9CD7-7237EE9B4C4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0E85E46-DDA0-4035-B875-B6986BC00B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1D2AECF9-73AD-41F3-88C4-2484E00655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03A7BEC-512B-48D0-ABED-B10AFD37E72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AFB688D-5BF9-4A53-8E90-43382D402A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534C1AB-20A0-49FE-A41C-BC3B65B3C03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63CEEC1-CBED-4A66-B520-FB44B579154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CD11904-038C-437A-8D3F-CC5712AB27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798E1DF-DF32-4BFE-90CA-3FF9B46284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ADE7D81-3FB2-4415-957B-A4FA39139C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09D0CC1-AAE1-4DB9-B710-A6B16B1BC25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F0978A9-548E-4D85-9449-CBFC5A5C071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E87773D-3F6E-40E2-BA0E-0E3EC16A678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93A6A386-5ABC-4F82-A8D3-6396B1E0EC9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0C7A49C-EF77-4FFD-80C6-54B8636D432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43B3AEB-5052-4A07-8EF5-EA4E888A1C6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48C2A98-9765-42CE-B729-6C30282E8A0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E5C9B11-CDF5-42B2-AC77-A410C128EB9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4470448-5D77-4B88-A30B-BF7782118ED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956B6A5-4E9C-473B-9687-ADBE00334F5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777B410-2EA7-4EE7-A4ED-0B9643323DF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5318EF2-AAD7-4836-A8BF-103D5F6A611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629F0B6-0B47-49F8-9967-D2C37D69D66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60EB9C5-A0E9-4BB9-8621-27E63F3069E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1FEA3D9-33E8-4F43-A29D-84A96EE8D50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03264F2-CB11-47EB-920E-9F4DA0C750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37CB73B-6409-43F5-A8CF-47BFC4138D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F46123C-B682-4E81-B63D-A7A4FE6ABA0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91469F0-3E8C-4409-B8C6-6BF424A257F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BBA9B8A-7F43-42B0-9601-FC119F86D0B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8E817B8-3444-4AF0-8468-C3E1DE7022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D69FDA1-04AB-4D43-817D-D9E1C03E566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BCFB8B5-468A-4C4A-83FA-684E8B33FDA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D081277-9903-40F0-BDC4-ED4E1E06155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558A549-882A-4DEF-BFD9-36CEDC5A95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CBB8E04-EAD5-443D-8CD6-34F6FC9204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4BCF43C-C168-49A7-9840-F777862D06A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3D4F196-6FAB-4A20-9A0F-3D8AE7ED66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4E42E7A-220E-4FB5-B820-4F24AE94B6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D23CED4-DE1F-4D77-9A1E-9596FC5F56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477E03A-628E-494B-BDE0-1EFC768CE62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4C69F36-4A9D-4EAD-8C8C-672CED44992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058E15E-2A4D-4EDE-8437-793017ED93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2FAFD0B-BC15-480D-824C-1A7E38CBF4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294025E-047E-41A4-8DDD-4B6729F36DF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4812AE9-FC5C-48BF-A662-A348058C5E4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6FF314E-6515-46A6-966F-71446410CB4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2B4932E-D157-4647-A58B-F36EA518497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EB63D32-9F96-4FCA-BFFD-45002FDDEE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B414D10-5BD0-4EC9-9FBB-6B849951CC8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132958D-549B-4F04-B127-8A25AE7BA8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752179E-984A-4559-B518-FB191BA1C8D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FAB2E4B-E3BE-4092-82C3-BCD7BCBB8D2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9ABF595-E7E2-4178-A330-C224A5A2CB5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98AE3F3-C4BD-46BB-9AB6-9DFC8DDEF54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88DA146-EE06-476C-A271-E3A1146C64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F44206D-F36D-46BD-8044-174946BCF0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2DDD1D1-222F-4533-BB3D-E10FDC4A9A3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A5B2696-A40A-4FE4-8A5A-79C7F2F101E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9789FD7-E942-402E-84EE-47FCE36F4C1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4BFB0FF-7D77-48A7-8334-30715E29121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1C7A2C3-2DDF-44E0-98E0-94AC1FE7EB9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1D93D32-6F03-4E68-BFAC-8FAE149A866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C95C5F3-2DCC-4DAC-ADC4-CD6EB649D16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D1F4AD9-D7C5-42FF-845A-6705B86B1A3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4BAE5B0-96B6-40F6-B6F4-0A824A8A5E3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918F862-8DD4-491B-A7C8-0E35094BAA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D00E12F-5440-42F6-85D9-F76C273269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90F3914-4BB6-48BA-9083-DE643C6B54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41CB316-AE43-4CD8-9914-24EFB3AAE4E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BD8CA43-11AA-45FD-9F86-B04461954F7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1596C336-BC9A-42E2-98A6-DA5D941D20B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03EFA22-A4B1-459F-AE77-46E07C3280F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67FCF69-6BFC-4F3D-9268-76DE939C523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8CCF084-A276-4560-B365-89C06D3FF56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E79F9FF-6D79-4742-BB51-772A7A0DEF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0BA062A-9966-4176-9596-EABC185700E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6E4C4CC-3E80-4933-833F-332B3C1E28C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709FE19-B742-4603-9439-CF99793017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3EA3841-CAA5-40B0-AD63-6F88EA284CC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580FF7C-C20C-49FF-BDBF-2BF45A164B2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0100760-CBE9-43B0-970B-6C062E0F3CE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B600DA0-542B-4F75-ABB6-30FB1971FF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70EC37D-AF4A-4BB8-9FBE-339F8D08D5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0202FEF-A17D-441D-9DE8-4B509BEE452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8F0A350-6181-4D25-A6A0-01B4625E54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66D1A3C-C0D6-4659-BBFC-9DF6317688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93C26AA-FE2B-40FD-BB2A-14308A7D702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834E3ED-499E-439F-B1BF-4F4A53ADE6E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E8E6D5F-D1F8-4CC5-AECB-59DA2B6309F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A6843D4-F015-4402-BCCE-137B675C77D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4A7C6BD-01C1-4EB2-AB25-31FBC0D5DE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4E5C7C8-0D7B-4B47-AE23-D1E0BBD5BD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86152D7-3BBF-4784-9B8B-4C68719C3DE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4A9F41D-C107-427B-AA32-3CB844E4421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80D0780-886D-4493-986E-E536B0789A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93D1116-1C8A-487B-B79D-A330EFD291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0FD4D3C-BB21-49BC-82E2-970FF01AD3A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A190AF8-F330-416E-BA16-F2DD120BC25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A1460DA-D50A-418A-BDDA-E79129A5F0D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43627C0-6C9B-4EE0-8B03-BA438F99B9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5212557F-679A-438F-9FA0-842C410E188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34C72C3-596A-436F-BACC-850DFB74AE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D8F79AA-EB51-4349-95FB-D4FF53DB9C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EE99DEA-4163-4C20-814D-1BEAF19240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AFD277B-568B-40F3-BC35-5002ADA228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72ECC11-37FC-4EC5-B270-21E017E32E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5F0D0F7-A1D4-45B5-A07C-1A9386CBF85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C0604CF-77AD-415B-8960-DDDFEC3602E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199A8A8-526C-411D-8FC7-C2DE849BEE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DE1195B-1E8B-4023-B853-220D0CC078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4EAE4D0-9404-4EBF-97C1-055B342EFEB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277B63F-DF87-49E2-A595-651C870E7EE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917F150-206F-4823-99F2-BD851414ACB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CAF3904-B24D-49C8-BC63-44A0199CA03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022EF43-28DB-44AB-880B-7893BF1886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C58D4EAD-C9E8-48E7-BB54-630D4C1BAF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FD956AB-C253-443A-8174-AB111C83872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C69EB27-9F3A-4F2F-89D7-2902C3D0B6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53C6C05-FF86-437B-BAF0-1F4066F57D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E410BCF-1790-485F-80D9-D02DA21853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B6998F4-0DEB-4760-BC6B-55877A715A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F6C16E5-E29E-4654-B488-99A1DE15460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186948B-FAA2-4B61-BD2E-598C9A1374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7D89C50-2B7F-4B14-9839-0A1B56D4851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52F92B2-22B9-4D2F-B803-64D5F44F51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5FFE8126-3C09-44E3-AEC2-E8A052AAB8E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E77E56A-5C1F-4A2B-8D80-FCF27C5CA01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E79893F-C445-444B-86B8-C0F6EF07505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73F0CF01-F3F9-4A9B-AC87-CD40FBD82B2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348DAC9-98DC-4103-A627-B41B9EB07EE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6EB0860-1318-45DE-99E0-5F3508AAD68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A30EC7F1-2C9E-4B74-857E-058778331267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A4E57BC-760E-4579-9715-48084134E5E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8C10072-3988-41A5-BABD-C7DAB7DFA68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EFE15B1-B154-4B23-86E3-B971C11F66E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CFB3736-B558-4874-B6F8-564E2F32E20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FD295DA-3C80-4A40-A7B7-BA5F2D824CB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D5CE396-1305-4BE7-9BDA-741AAB779E2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84483F8-9192-4AA5-B0F4-591FB3197DA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87BDC95-8A46-45EE-A344-6FA474659D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359EF59-F0DD-4BC5-A8E8-3E4E69CF135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E6CB996-F5EB-4DAE-91B9-3700D84A900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62585FB-AE14-497A-94D6-16743F1DFC8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D28D025-A4A8-4145-9C5F-C144C90D4E8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E928FBD-E893-4C3D-96B7-EB5959079EA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8ADFA2F-78CC-4F77-9686-6364B9401DD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97EBE9B-B3C2-48B0-BC4B-E1F1C33C248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0D57CC6-9DC9-4140-A7DC-5201C6EEE0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244D522-5961-400E-83C1-8E7804F3450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BFD295B-163C-491B-AA3A-1FBD8F97F97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53821185-AB24-4572-A4A3-58017481743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7CD06EB-1A41-4DDB-9ADF-6953159C74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0027400-B6D9-4D5D-82AB-DCEDB2FAE44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86AA31C-9BC7-4C42-9C10-449F1C2E285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595F3E1-495E-4FA6-9EF8-798F6371BF8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8FF232D-E56A-4C43-ABF8-EDCF7C087E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01E0229-CD43-4570-A42F-A45B974C185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82924D4-3E3E-4A00-922C-F459DB96748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8446281-53B5-434E-BE89-6B2936EB15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1988F64-3BB4-4C75-BB34-957DF22AF1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0847522-F74E-454C-88B7-146DF328BE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1ECFDB6-1E55-465E-AB43-99175FB5B4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6FA0097-80C5-4CB6-9712-3EC521EAEA3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A4D34E5-2FAF-443F-B39E-9158D526A6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5C63187-D013-4A0A-AF2C-804CFB486B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F619C79-0650-4842-AD47-C0FD7323417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0E563F1-F81F-4A9E-BD05-68E30967BEF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7684128-BA3B-4AA1-9BB7-3B771E8136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0854187-EDEF-439D-82EE-B53178ABD2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9BE8184-C873-424B-9AE3-E16F4C827C6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5874C43-7B47-4B32-B3AF-A14090B026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0B95625-3152-4278-8F7C-02D98EA695B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CB059F2-0660-4E3E-A4F9-6C15E6BD5D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AC19359-E24F-4CE2-9170-F4AF1879851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9ED2803-202B-4E73-BDF6-66EF35FFCB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FD03ABF-13E1-4633-9EB8-0639BAA425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D311FBE-C36A-429F-93B8-C37A0DB727E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9974D50-4D85-4861-A993-D1A698A3C49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B89257D-E6AA-4D41-9694-CAAE604A5C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28AAD6F-4649-4229-972B-26C1A6B2A5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6528E60-0FAD-40EA-98D6-50D051F0017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2456399-F12F-4F9B-A87E-9DFE689FCA3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662C4A0-927B-4609-A3F9-FF434A284D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0FF90A4-1528-412E-AE22-6F013DA4CFF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77B00A3-57A9-42F5-B6EC-31CE74DD423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867F346-F83F-44FC-A3BC-D97771A20DA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70A95CA-58CD-49DA-952B-094A80CCB3E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4BB7CF1-D719-421C-805E-EF729B52E76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46D515C-67B1-44A9-AC5D-751E3DF54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9CC9E1D-DF70-42A5-93AE-D353E4EB0F5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EE73D02-E3C3-41A5-AB2F-E115A111670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785514F-41D1-4DE0-9992-D3804D72A2C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9E3D24C-88F8-466D-99F5-2EFEF9D1745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C85E48D8-EE08-4815-A74E-CF368BF992C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45CBC2D-D8FA-472E-A26B-A546C8C7F97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8B43C26-F790-437D-A6A4-750380137C4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0EF0B43-E81B-4138-86FB-6D36FB6126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92E7CB3-9C8C-4624-B636-A7141670E1E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DB32D9C-BC0F-4C65-BD08-937E6DA1EE7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BBBE678-AF8B-4E8D-ABAE-E49B92D78DA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B7082C8-A807-4E40-93C2-769D2F6AC80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3E68ED2-EE97-41F8-AAD7-2E822BDE0C1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C9DAC97-F8BC-465D-801F-630E4DE385B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9B5B65B-4653-4CB3-8B5B-79FF0839032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C871FF8-CFF7-48CC-9F86-9F09086B41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5E8AED3-6C62-424D-B832-3D10BDCFBF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94C0FC5-4211-4714-A0A2-5E86AE4C8AB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7060FD2-2CC4-4857-8416-3E7440CA3C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5E5CC21-555B-4962-8D2E-C715175189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4C03BA6-BAD0-480A-8C4A-960922A045D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7A4D2FE-C1B2-411A-A53D-79ECA0039F6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848CD901-037E-498F-85B5-39CC5AFA51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7C7AAFE-D1F6-4DA3-BCF4-0FF1678E84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EA1166D-7D17-4769-81FC-4D6C51E161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1EBEC9C-F198-4EF1-8C04-0C0931AEFC1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4B7E8F9-2C18-42F0-BEAC-337244627DA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E5EF28B-2B74-4D28-9FF0-C4DFC1405A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E8BF9E9-7EA5-4AB1-BE36-3173204CCFD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3111778-92D8-4229-8EEA-9F65AD7D13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ED744B3-C7B8-43BD-8BDF-F897B3459E5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C221EC6-0109-4C61-B7F2-94500C2AA0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998591E-4698-48F0-AE1B-2E144141082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66CF34C-EC2F-4B10-990B-DBDDD0777F3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AFF350A-8400-448E-91C3-3991051F584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F1DFC83-CA51-4BA8-854B-D6C472B57C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3EFC547-F371-4165-9E93-1C484EC9775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8A3D1D0-2CD7-4A6F-86FC-5083377D77A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86AC4F6-BB8F-4748-86E7-E4C95EAD161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37034C6-6017-48A3-9493-9E5FBC6A7FE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FFA34DD-0507-4BE4-ADE1-FCE0B47CE91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8149788-E547-45ED-B5C8-59207203870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57A6B18-187A-4077-B4D5-61E1413686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FA4B2B9-C96F-4B7B-BE9B-0F876B24E3D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D5FFCB9-F3FC-44E9-A86C-D40CF6DE85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510B976-0457-4EEC-BBB7-A467784D4F2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9B94E116-E4F4-42D7-B1F1-2624670D6DD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5247164-7065-4202-8B0F-30E7E50450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9FB9CBC-600B-4A95-869B-0682C23F04A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E8DF0DF-5B3B-4A57-B172-25AF731638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1A24DF5-532F-4DCD-A610-3161B1DB940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A3E20AD4-4C24-4FC0-9A44-27B5C6E3176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1A5C73E-EC48-4047-82AC-A7C65400895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1D81C26-B0DB-4E28-AC41-9FCAAE1712D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ADBC45B-EF2E-42FD-BDAE-49BBD6C560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E785D24-18D8-4C48-88F0-3FBD97DE047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43C0549-17E9-4ABB-968C-9F4AA8E1367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B0B050F-AE76-485A-8E72-FDA7594D21A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BAC9254-6DE4-4187-9FA6-8CA468EC2D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214AA61-3D47-4CBD-9D87-B245F43E737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1A595D4-9E29-41B7-8B8E-C0967B634E5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07D4A01-F432-4594-B8D6-532AB4A760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1AAF5AE1-06DF-47FE-A35F-949EBE146A0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BDD9618-801E-40AA-A6D6-F131F73E9B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3BA5893-7E05-43FA-BA5D-43DFB2BE8D8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C845805-B714-4C42-9E91-47883F8E0B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6C7DE9B-ACB8-4143-A802-A7C8688B63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B436BC7-14F6-481B-8B6E-F90445285A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F702B53-92F0-4CE2-8F78-A3D767DE0C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79E1880-E01A-4FEF-887C-F8145E822D4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46D5911-BA1A-4262-8644-BE0A312C246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7D86E2F-D0DA-4FC3-963B-576DE3A594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B496E83-6171-457F-B486-E6A93216C6D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ECCDF80-185F-4270-A0E7-9EC60A2FE3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7398281-F017-4106-B625-FA243424439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81C0F14-19A8-430A-8C44-96E91EB5A9D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A673E0C-34C7-4CBE-B770-65828AFEAF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29F5196-FEF5-451F-A176-7682FCB467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486D0F0-82F6-47AF-9423-C0E6E9A65EC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99184A0-3FDF-4077-A8A3-F6EC95666ED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5DFF239-450D-4D89-B205-407BF45AC9D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CD439D4-7DEB-49D5-AE68-E867674874F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DB3A13A-60F4-42CA-AB51-DD0FD4D36FB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A5E6580-684D-4E38-B39D-2DE60D4811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79856B1-4618-4722-9D28-B7C30FF2A9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6CCC595-E1E2-41BD-8A8D-5526D175AE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291B4BE-3E9D-45BF-8E9E-3FE7332A0AA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D207085-2326-4E87-A949-BA5E391C3CB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ED60848-C13F-4404-A468-83161908710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EF62427-63FC-43BF-9E03-27F3730524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A8C017C7-B7A8-4BC5-AA24-AC0AA6D579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F262756-D1D0-49EC-AEBF-D96B969CE7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32014B2-C16A-4C52-B785-F9A07CBF437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7B13241-4CB6-46CD-AB73-8759B5536C9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557AC4E-398B-4EEF-86D8-EE1D1A817CE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B51B95B-7A41-4167-91AC-A836DFD57DE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1550881-FCC4-4533-97A9-C9BD0A37A7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6C67FED1-CEDD-4B9C-B801-421CD46B25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A73E7B9-2A02-44A5-9352-717BA9042B4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EB1FDC9-F2EF-4A25-9A59-5DB08720FF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E320E3C-18AA-444F-8540-E1B3D9D85A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E8F4F91-6D0C-44B4-BEF3-7EB553F973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C7F6C30-57B6-4111-9328-5FCF92E63E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E6A419A1-6C6E-42A6-A79B-692C2129435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E14514D-71E6-49A4-B973-FF3CAE0C35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EC2E8DC-1DA3-40CB-95FE-FF1C9E8C024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A0407B5-1BCE-4DBB-8F99-193BB566D29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96657F5-643D-403D-B899-56B8D800DA2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7CDEA47-0DE8-4F8E-A2F1-53E2743569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2B6910B-CF75-4E69-93BE-9120EFC7052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11564E4-A182-4E9C-A930-AC25234B7CC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54E14F2-A75E-4D65-A9A8-6B8E9F2FF15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7D5208A-B614-4D86-976C-83785E7CC76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5DE8E8C-71AA-4262-8DD1-077BC828DF6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97027F4-9EAD-497E-B48B-4D2F48B8972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F801B4E-DDF5-47BF-9DD8-EC404AC000E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7BC6F2C-9E94-44E3-A830-AFBE9A85CE4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4CE6408-3373-4BDD-941C-2C5AF9C5705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01E1B24-91BD-4C72-8FE5-00C7E5D9C35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AFD267D-952A-4318-9C0B-401B1EF6AB7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158DF9C-5369-45C4-8FD2-24B240C1BEB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1081D55-37DD-4061-AF8F-4E1DBA27550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282D0EA-B886-47FC-9DBF-547BC21413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874A6C3-D930-4581-B845-3FD0CF6AA91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B60AB67-9C74-4EC6-956F-6D32CA4DE89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3F2BC17-15E7-407D-922C-7D029EDF624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BE131F8-23D6-47DB-ADDF-F5589176FBA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3345DFA-AEEE-463B-8D50-E7046E9F8B1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D9DCD41-70AE-4292-9516-B07BE7EFF1F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F2921E8-CCA5-4A1C-94DF-54DA9990B0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B79E11-B40C-4C1E-9665-BEC68DEA90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A6FB834-2037-4E67-B7C8-D611ADBD85D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6AB23EB-7EF7-4E90-802A-D470A86FC46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FA08611-DAC4-4373-A540-E142462A1C6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088029B-5ADF-47CE-8065-AE84D55A82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2D56312-E7B6-4670-A908-449DB742BFD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A9FF2CEC-2347-4B67-B472-6FDA9E342E3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1BDDAE1-B7D0-47D4-A1B4-2097EF1427B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1366EA2-FB0C-4E6F-9956-F1B770A0CC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B904EFC-646B-4E79-8AA8-ADD72935AD2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D60F727-B157-4FDA-B312-42869F581A8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5399F29-E45D-459E-877D-0342CFA1EB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644938F-1CB0-43CA-BBC4-E4A1353BC4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2A99588-3493-4C8C-9A80-E3032FD2AD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8193A05-9559-4295-A6E8-7FAABDD3320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382830E-C58E-4942-9FE0-DC08E03A918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4E576E7-5AFE-4A1B-9711-29B2C8DC67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AB614E6-01F5-40C4-9585-FBEFF9AE187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6D9E1BC-D324-4B9C-9AB2-60C0525CA79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E8A823A-8FF4-4830-A4E7-652673DD65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C82D50CB-AE6D-4441-B610-AF0B30AEAD7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BD5CB20-99C2-4EAC-83BD-A8E82014539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923CAE2-C683-4D69-B111-D42D25936C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CCF986E-D496-4BF4-A18C-65643A1EE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EE533A83-4061-4513-AB2D-F7576828BC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83BC437-E4C3-47A6-9388-F4F487B1C20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A5CBE94-430A-486E-9B05-9BC9AD31DF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8E95A35-AFCD-4384-A4A2-B92A797281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42EBE83-7E46-4BCC-92D0-F12757B67CD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5D6D510-1E95-4FB8-A63C-EB4FA0694ED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AD53E52-346D-450B-9C82-31D31B4A35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D191539-088D-4232-B917-DA0BF1B0DD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A84DAEC-5639-4BCF-B55E-B1D4751232B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20A8B95-5F27-41C8-B02E-906D6009BC3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5A26CC3-CB75-4DB2-9C24-469A4CE09AF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5DA4CEC-5E49-4E0B-A326-CDFA6568C7E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32E39F0-D424-49E0-8B98-F17E66E2FED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3CC64F4-A3FA-450D-AF81-C67113DDBB6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CB012BE-93BF-4E16-B429-A807DF54D54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D3B1470-7B72-4D35-B267-0B6009F119B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861A07D-1762-407D-AFAA-F6A75EE4D20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16AC1D5-C0E3-40EB-BBED-60A9795E1A7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4DE56DA-04C5-4CF8-8F6A-0D9558BD5BC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487DACB-415E-4B67-B642-5C022A6408E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9B1E266-2417-4DA4-AECD-BDE6AEF84F7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ECD465CC-5E70-4ED4-9B84-A17E9FB22AB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637A83B-DF67-49BA-88F5-10209958179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6F8F286-855B-449F-B9CA-0CE4F423D3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5B9E946-4EEA-4CF5-BCEE-C0B5BE4288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252DB06-A166-4F8C-B3F6-D4C7E90501E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3E0647B-94A9-40B1-A259-4CC5ED62E5A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7176BF1-17C8-4056-80BE-2639CEB2DF0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23DBCCE-729C-419C-940D-76437B08C3E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294C787-83B6-4F31-A18E-1D5545D9188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CF99750-96F7-41D0-9977-30381979A5D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8057C85-A3DE-4481-8416-B24344EA214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039BA66-0D46-4F47-A3EA-FCC25B7858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CBBD246-A102-4E7C-97C2-588DBAC03B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46BBF30-78C2-42EB-9E33-9168384D665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57C0474-0585-46AF-BAEF-2817C8004F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4CAE1C1-7842-42FD-AB28-8AF32B4678B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9C9905D-1BC2-4D7E-B872-E81D65EEF6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797CFF5-D366-4B50-A551-782A03D5CB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F7E98D6-F2A1-4FC9-8F2F-C7428D3DBF1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10757C8-00C9-40FF-A09C-4608BDEA6C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231E259-D43A-41AB-BF4F-F90A2E5B6F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3C77DF8-8E22-4FA5-A809-363801B5BEE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CCC0A35-063C-4C77-BBFA-55A279D5879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7C92B63-9655-4041-8DB8-66904A6353C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4D29ECE-FB13-484B-BDF3-032E1B8B866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F8D7A01-84DD-4650-A013-1DE3459B05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AD1B176-E2CE-4E10-9E37-94F66E7DA6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353875E-AA37-46A5-9DB5-A8805A838B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FAAA750-ED75-4EFD-920C-C0CAE836056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8EF7F2F-D7DB-46D0-B2AD-665AB1255E2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DAAFDC5-F0D5-49FA-958B-B80CF27E2AB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6B77ABE-F920-4EDB-91E9-385C5BEC55A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4A1B3B4-F383-46F2-8AC2-81DB7BF74DF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21741B1-C90A-419E-826B-C37F0E16532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60B4E7B-3BBE-475B-96AE-D105577D3BF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99B27B0-8623-461A-8201-13C39FD94E1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9117C74-BADF-4D61-BFE1-BAE326E0783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C4A1236-C61F-4961-A3A5-0870649240F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43AB653-2134-44CC-9145-555323B322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49622C6-803B-40AB-B6D8-D60C72B105E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363D92F-B333-48B6-B575-41E532A333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24719AB-1D46-45C9-93AD-454C799563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3E63555-F7D2-4FF5-9E8B-267E59EA776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09209C9-9B78-4EB6-A1EB-00BB092362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BBB577D-0CFF-4833-9A6A-B0DC3896433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AD0FA5A-FEE8-49EC-9943-FC0CDAF611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461166B-EF76-49AF-9166-EACBFF7BCA5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950E42B-435B-4CE2-B209-4F64024D140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3B7423A-228C-4187-AF07-5AF8617FAAA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4FA27DA-810C-4828-A289-3D1580FEDE7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BAEB625-6603-4CB1-90BF-BD09F1A2E19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8FA6B74-B9CA-4CFF-9EFA-D085938F44F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68009AD-2B04-470E-AAEE-D00DF146656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1A5F89F-2E23-4F29-8AEB-E634C6D9285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90A43C8-25A3-426C-8A1A-8DD088203DA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6CC7256-7E65-41A6-87BF-579A5FDCE8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8D0C43D-F39C-42ED-9A08-386E08B93F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B712C6E-92D3-4015-8228-805FC4A705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F9B772C-225C-4E35-B5C9-28B272DE39B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578C77A-211C-4151-A7CF-A913F37A88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936CEE5-60D9-490A-AD93-1375AF74CD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60C63074-882E-4B6C-9A1B-B0BFB7387D8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402AC20-EFFC-42D8-859D-8DC58E2FAF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EDD0937-3E67-4608-BF7B-4012156EB5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1DA6927-D80A-4733-9807-9FF41AAEC57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C1DF0F6-E624-4AB9-B123-F0FDBA1404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2792185-040F-4AD5-9DE0-762D859125A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855730A-1BB4-437C-9BFD-42D9B87BE5A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DC439FE-1CDB-4DCE-842E-3085059C7B4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7B1EF3D-3408-4BC7-99F3-C8FBCB6A75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CA4D929-5645-4DD1-AB20-EFA251238C6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893AB12-BCCA-427E-ACBC-ABFD0F8CBB6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5CA999B-D350-4FAC-BB4B-ED3155DDDA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1DAD933-7039-439A-BCFC-E6E743CEA3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CCF23A7-3452-45B8-B58E-EFA75786E5FD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E38865C-2101-4035-B4A8-6C6B6B0F5A48}">
      <text>
        <r>
         